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4"/>
  <workbookPr defaultThemeVersion="166925"/>
  <mc:AlternateContent xmlns:mc="http://schemas.openxmlformats.org/markup-compatibility/2006">
    <mc:Choice Requires="x15">
      <x15ac:absPath xmlns:x15ac="http://schemas.microsoft.com/office/spreadsheetml/2010/11/ac" url="D:\Adrian\Tarife\Tarif transport\21-22\tarife aprobate\publicare 01.09.2021\iunie 2021\"/>
    </mc:Choice>
  </mc:AlternateContent>
  <xr:revisionPtr revIDLastSave="0" documentId="8_{35126E4B-581E-4317-AAE3-06F8B5186B8C}" xr6:coauthVersionLast="36" xr6:coauthVersionMax="36" xr10:uidLastSave="{00000000-0000-0000-0000-000000000000}"/>
  <bookViews>
    <workbookView xWindow="0" yWindow="0" windowWidth="21570" windowHeight="7980" xr2:uid="{0D12D058-43CE-4D64-8E50-57EF475C7214}"/>
  </bookViews>
  <sheets>
    <sheet name="INTRARI" sheetId="1" r:id="rId1"/>
    <sheet name="IESIRI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Fill" localSheetId="1" hidden="1">[1]Fe!#REF!</definedName>
    <definedName name="_Fill" localSheetId="0" hidden="1">[1]Fe!#REF!</definedName>
    <definedName name="_Fill" hidden="1">[1]Fe!#REF!</definedName>
    <definedName name="_xlnm._FilterDatabase" localSheetId="1" hidden="1">IESIRI!$A$1:$F$374</definedName>
    <definedName name="_xlnm._FilterDatabase" localSheetId="0" hidden="1">INTRARI!$A$1:$F$1440</definedName>
    <definedName name="_S1_ArrowId">[2]Inputs!$A$3</definedName>
    <definedName name="_S2_CompanyName">[2]Reports!$A$2</definedName>
    <definedName name="_S2_DataStage1">[2]Inputs!$A$4</definedName>
    <definedName name="a" localSheetId="1" hidden="1">[3]Fe!#REF!</definedName>
    <definedName name="a" localSheetId="0" hidden="1">[3]Fe!#REF!</definedName>
    <definedName name="a" hidden="1">[3]Fe!#REF!</definedName>
    <definedName name="aa" localSheetId="1" hidden="1">[3]Fe!#REF!</definedName>
    <definedName name="aa" localSheetId="0" hidden="1">[3]Fe!#REF!</definedName>
    <definedName name="aa" hidden="1">[3]Fe!#REF!</definedName>
    <definedName name="ABS">[2]Reports!$A$380</definedName>
    <definedName name="Accounting_records">[4]Scoping!$G$19</definedName>
    <definedName name="Accruals">[4]Scoping!$G$30</definedName>
    <definedName name="ACF">[2]Reports!$A$327</definedName>
    <definedName name="Actual_Return">""</definedName>
    <definedName name="Adjusted_Ratios">[2]Reports!$A$31</definedName>
    <definedName name="amortizare" localSheetId="1" hidden="1">[5]Fe!#REF!</definedName>
    <definedName name="amortizare" localSheetId="0" hidden="1">[5]Fe!#REF!</definedName>
    <definedName name="amortizare" hidden="1">[5]Fe!#REF!</definedName>
    <definedName name="an">#REF!</definedName>
    <definedName name="Anul">#REF!</definedName>
    <definedName name="ARE_Search_Start">[2]Inputs!$A$813</definedName>
    <definedName name="AROInputs">[2]Inputs!$A$561</definedName>
    <definedName name="Balance_Sheet">[2]Inputs!$A$245</definedName>
    <definedName name="BSAdjustments">[2]Inputs!$A$1197</definedName>
    <definedName name="CallingApp">""</definedName>
    <definedName name="CAPITAL">[2]Inputs!$A$1280</definedName>
    <definedName name="Cash">[4]Scoping!$G$20</definedName>
    <definedName name="Cash_Flow_Statement">[2]Inputs!$A$149</definedName>
    <definedName name="CFAdjustments">[2]Inputs!$A$1088</definedName>
    <definedName name="ConcatFN">[2]Inputs!$C$1609</definedName>
    <definedName name="Construction_contracts">[4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dd">#REF!</definedName>
    <definedName name="DDDates">[2]FinSum!$P$4:$P$5</definedName>
    <definedName name="DDIndex">[2]FinSum!$E$3</definedName>
    <definedName name="DenominationList">[2]Lists!$B$2:$B$5</definedName>
    <definedName name="DenomShortList">[2]TemplateLists!$G$2:$H$5</definedName>
    <definedName name="DetectFYEChange">[2]Inputs!$B$1620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xtras_1" localSheetId="1">#REF!</definedName>
    <definedName name="extras_1" localSheetId="0">#REF!</definedName>
    <definedName name="extras_1">#REF!</definedName>
    <definedName name="Fees">[8]bei!#REF!</definedName>
    <definedName name="FFO_TotDebt">[2]UtilityBenchmarks!$A$42:$H$51</definedName>
    <definedName name="FFOIntCov">[2]UtilityBenchmarks!$A$30:$H$39</definedName>
    <definedName name="fill" hidden="1">[3]Fe!#REF!</definedName>
    <definedName name="FNMarkers2">[2]Inputs!$C$1611</definedName>
    <definedName name="Functii">#REF!</definedName>
    <definedName name="Goodwill">[4]Scoping!$G$27</definedName>
    <definedName name="GVKey">"006066-01"</definedName>
    <definedName name="HandOffValidation">[2]Inputs!$C$18:$C$21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hidden="1">[1]Fe!#REF!</definedName>
    <definedName name="Include">[2]FinSum!$O$4:$O$5</definedName>
    <definedName name="Income_Statement">[2]Inputs!$A$30</definedName>
    <definedName name="Industrial">[2]Inputs!$B$159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stitutii">#REF!</definedName>
    <definedName name="Intangibles">[4]Scoping!$G$28</definedName>
    <definedName name="INTRARI" localSheetId="1" hidden="1">[5]Fe!#REF!</definedName>
    <definedName name="INTRARI" localSheetId="0" hidden="1">[5]Fe!#REF!</definedName>
    <definedName name="INTRARI" hidden="1">[5]Fe!#REF!</definedName>
    <definedName name="INTRARI_suplT1" hidden="1">[1]Fe!#REF!</definedName>
    <definedName name="Inventory">[4]Scoping!$G$22</definedName>
    <definedName name="Invest_properties">[4]Scoping!$G$25</definedName>
    <definedName name="Invest_subsidiaries">[4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9]Variables!$B$7</definedName>
    <definedName name="luna">#REF!</definedName>
    <definedName name="montat_robinet_pe_conducta" localSheetId="1">[10]Q2013!#REF!</definedName>
    <definedName name="montat_robinet_pe_conducta" localSheetId="0">[10]Q2013!#REF!</definedName>
    <definedName name="montat_robinet_pe_conducta">[10]Q2013!#REF!</definedName>
    <definedName name="MonthList">[2]TemplateLists!$C$2:$F$13</definedName>
    <definedName name="Notes_payable">[4]Scoping!$G$31</definedName>
    <definedName name="Off_Balance_Sheet_Adjustments">[2]Inputs!$A$375</definedName>
    <definedName name="operator">#REF!</definedName>
    <definedName name="OrgType">[2]FinSum!$L$6</definedName>
    <definedName name="Payables">[4]Scoping!$G$29</definedName>
    <definedName name="PensionInputs">[2]Inputs!$A$611</definedName>
    <definedName name="personal">#REF!</definedName>
    <definedName name="PPAInputs">[2]Inputs!$A$445</definedName>
    <definedName name="PPE">[4]Scoping!$G$24</definedName>
    <definedName name="_xlnm.Print_Area" localSheetId="1">IESIRI!$A$1:$F$374</definedName>
    <definedName name="_xlnm.Print_Area" localSheetId="0">INTRARI!$A$1:$F$446</definedName>
    <definedName name="Print_Area_MI" localSheetId="1">#REF!</definedName>
    <definedName name="Print_Area_MI" localSheetId="0">#REF!</definedName>
    <definedName name="Print_Area_MI">#REF!</definedName>
    <definedName name="_xlnm.Print_Titles" localSheetId="1">IESIRI!$1:$2</definedName>
    <definedName name="_xlnm.Print_Titles" localSheetId="0">INTRARI!$1:$2</definedName>
    <definedName name="programe">#REF!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>'[11]S&amp;P'!#REF!</definedName>
    <definedName name="PubRecName">'[11]S&amp;P'!#REF!</definedName>
    <definedName name="PubRowToDelete">'[11]S&amp;P'!#REF!</definedName>
    <definedName name="q">[10]Q2013!#REF!</definedName>
    <definedName name="range_data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4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4]Scoping!$G$33</definedName>
    <definedName name="S_O_Table">[2]FinSum!$M$8:$N$66</definedName>
    <definedName name="SPSet">"current"</definedName>
    <definedName name="sss">[10]Q2013!#REF!</definedName>
    <definedName name="sssss">#REF!</definedName>
    <definedName name="SUMA">'[12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4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Sold">[2]Inputs!$A$393</definedName>
    <definedName name="U_Only">[2]FinSum!$A$28,[2]FinSum!$A$47,[2]FinSum!$A$49,[2]FinSum!$A$50,[2]FinSum!$A$51,[2]FinSum!$A$52</definedName>
    <definedName name="VALOARE">'[12]Plan (2)'!#REF!</definedName>
    <definedName name="Version">[2]Inputs!$G$1580</definedName>
    <definedName name="XXX">#REF!</definedName>
    <definedName name="xy">#REF!</definedName>
    <definedName name="YesNoNa">[4]Scoping!$G$2:$G$5</definedName>
    <definedName name="YrIndex">[2]FinSum!$L$5</definedName>
    <definedName name="ZNoDecimal">[2]Inputs!$E$17:$AA$17,[2]Inputs!$E$23:$AA$23</definedName>
  </definedNames>
  <calcPr calcId="191029" iterate="1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B7" authorId="0" shapeId="0" xr:uid="{92E4A713-55FD-45E3-A30D-7A20560E1421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apacitatea tehnica este disponibila incepand cu 1 februarie 2021</t>
        </r>
      </text>
    </comment>
    <comment ref="C110" authorId="0" shapeId="0" xr:uid="{FCC15058-66B9-4CDE-84A5-0B61EC6C1F74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intrare pentru alimentarea localitatilor Mangalia si Negru Voda</t>
        </r>
      </text>
    </comment>
    <comment ref="C151" authorId="0" shapeId="0" xr:uid="{6414BAED-4864-402B-AA22-24ADAD973818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APACITATE CONTRACTATA DE BSOG</t>
        </r>
      </text>
    </comment>
  </commentList>
</comments>
</file>

<file path=xl/sharedStrings.xml><?xml version="1.0" encoding="utf-8"?>
<sst xmlns="http://schemas.openxmlformats.org/spreadsheetml/2006/main" count="822" uniqueCount="49">
  <si>
    <t>CAPACITATE FERMĂ PE  LUNILE ANULUI GAZIER</t>
  </si>
  <si>
    <t>ANUL GAZIER 2021-2022 ESTIMAT</t>
  </si>
  <si>
    <t>CAPACITATE TEHNICA  [MWh/zi]</t>
  </si>
  <si>
    <t>[MWh/zi]</t>
  </si>
  <si>
    <t>[MWh/h]</t>
  </si>
  <si>
    <t>[Miimc/zi]</t>
  </si>
  <si>
    <t>[Miimc/h]</t>
  </si>
  <si>
    <t>OCTOMBRIE</t>
  </si>
  <si>
    <t>Grupul punctelor de intrare in SNT - Total, din care:</t>
  </si>
  <si>
    <t>ANUAL</t>
  </si>
  <si>
    <t>PRODUCTIE</t>
  </si>
  <si>
    <t>Vadu</t>
  </si>
  <si>
    <t>Tuzla</t>
  </si>
  <si>
    <t>DEPOZITE</t>
  </si>
  <si>
    <t>INTERCONECTARI</t>
  </si>
  <si>
    <t>Csanadpalota</t>
  </si>
  <si>
    <t>Ruse-Giurgiu</t>
  </si>
  <si>
    <t>Serbia</t>
  </si>
  <si>
    <t>Mediesu Aurit-Isaccea-Isaccea T1 Import</t>
  </si>
  <si>
    <t>Isaccea T1</t>
  </si>
  <si>
    <t>Negru Voda T1</t>
  </si>
  <si>
    <t>TRIMESTRIAL (Q1)</t>
  </si>
  <si>
    <t>LUNAR</t>
  </si>
  <si>
    <t>NOIEMBRIE</t>
  </si>
  <si>
    <t>DECEMBRIE</t>
  </si>
  <si>
    <t>IANUARIE</t>
  </si>
  <si>
    <t>TRIMESTRIAL (Q2)</t>
  </si>
  <si>
    <t xml:space="preserve"> FEBRUARIE</t>
  </si>
  <si>
    <t>MARTIE</t>
  </si>
  <si>
    <r>
      <t>Mediesu Aurit-Isaccea-</t>
    </r>
    <r>
      <rPr>
        <b/>
        <i/>
        <sz val="12"/>
        <color theme="1"/>
        <rFont val="Segoe UI"/>
        <family val="2"/>
      </rPr>
      <t xml:space="preserve">Isaccea T1 </t>
    </r>
    <r>
      <rPr>
        <i/>
        <sz val="12"/>
        <color theme="1"/>
        <rFont val="Segoe UI"/>
        <family val="2"/>
      </rPr>
      <t>Import</t>
    </r>
  </si>
  <si>
    <t>APRILIE</t>
  </si>
  <si>
    <t>TRIMESTRIAL (Q3)</t>
  </si>
  <si>
    <t xml:space="preserve"> MAI</t>
  </si>
  <si>
    <t>IUNIE</t>
  </si>
  <si>
    <t xml:space="preserve"> IULIE</t>
  </si>
  <si>
    <t>TRIMESTRIAL (Q4)</t>
  </si>
  <si>
    <t>AUGUST</t>
  </si>
  <si>
    <t>SEPTEMBRIE</t>
  </si>
  <si>
    <t>Director Departament Operare</t>
  </si>
  <si>
    <t>Stroia Marius</t>
  </si>
  <si>
    <t>Director Directia Comerciala</t>
  </si>
  <si>
    <t>Rau Ioan</t>
  </si>
  <si>
    <t>Şef Serviciu Contracte Transport Gaze Naturale</t>
  </si>
  <si>
    <t>Neagu Crăciun Bucur</t>
  </si>
  <si>
    <t>Întocmit</t>
  </si>
  <si>
    <t>Păun Ștefan</t>
  </si>
  <si>
    <t>Grupul punctelor de iesire din SNT - Total, din care:</t>
  </si>
  <si>
    <t>IESIRE (CD+OSD)</t>
  </si>
  <si>
    <t>Iasi-Unghen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00"/>
  </numFmts>
  <fonts count="28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i/>
      <sz val="12"/>
      <name val="Segoe UI"/>
      <family val="2"/>
    </font>
    <font>
      <sz val="11"/>
      <color theme="1"/>
      <name val="Calibri"/>
      <family val="2"/>
      <scheme val="minor"/>
    </font>
    <font>
      <i/>
      <sz val="12"/>
      <color theme="1"/>
      <name val="Segoe UI"/>
      <family val="2"/>
    </font>
    <font>
      <i/>
      <sz val="12"/>
      <name val="Segoe UI"/>
      <family val="2"/>
    </font>
    <font>
      <b/>
      <i/>
      <sz val="12"/>
      <color theme="1"/>
      <name val="Segoe UI"/>
      <family val="2"/>
    </font>
    <font>
      <b/>
      <i/>
      <sz val="12"/>
      <color rgb="FF00B050"/>
      <name val="Segoe UI"/>
      <family val="2"/>
    </font>
    <font>
      <b/>
      <sz val="12"/>
      <color rgb="FF00B050"/>
      <name val="Segoe UI"/>
      <family val="2"/>
    </font>
    <font>
      <i/>
      <sz val="12"/>
      <color rgb="FF00B050"/>
      <name val="Segoe UI"/>
      <family val="2"/>
    </font>
    <font>
      <b/>
      <sz val="12"/>
      <name val="Segoe UI"/>
      <family val="2"/>
    </font>
    <font>
      <b/>
      <sz val="12"/>
      <color rgb="FF00B0F0"/>
      <name val="Segoe UI"/>
      <family val="2"/>
    </font>
    <font>
      <b/>
      <i/>
      <sz val="12"/>
      <color rgb="FFFF0000"/>
      <name val="Segoe UI"/>
      <family val="2"/>
    </font>
    <font>
      <b/>
      <sz val="12"/>
      <color rgb="FFFF0000"/>
      <name val="Segoe UI"/>
      <family val="2"/>
    </font>
    <font>
      <i/>
      <sz val="12"/>
      <color rgb="FFFF0000"/>
      <name val="Segoe UI"/>
      <family val="2"/>
    </font>
    <font>
      <b/>
      <i/>
      <sz val="12"/>
      <color rgb="FF0070C0"/>
      <name val="Segoe UI"/>
      <family val="2"/>
    </font>
    <font>
      <b/>
      <sz val="12"/>
      <color rgb="FF0070C0"/>
      <name val="Segoe UI"/>
      <family val="2"/>
    </font>
    <font>
      <i/>
      <sz val="12"/>
      <color rgb="FF0070C0"/>
      <name val="Segoe UI"/>
      <family val="2"/>
    </font>
    <font>
      <b/>
      <sz val="12"/>
      <color theme="1"/>
      <name val="Segoe U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theme="1"/>
      <name val="Segoe UI"/>
      <family val="2"/>
    </font>
    <font>
      <sz val="12"/>
      <color rgb="FF00B050"/>
      <name val="Segoe UI"/>
      <family val="2"/>
    </font>
    <font>
      <sz val="12"/>
      <color rgb="FFFF0000"/>
      <name val="Segoe UI"/>
      <family val="2"/>
    </font>
    <font>
      <b/>
      <i/>
      <sz val="12"/>
      <color rgb="FF00B0F0"/>
      <name val="Segoe UI"/>
      <family val="2"/>
    </font>
    <font>
      <i/>
      <sz val="12"/>
      <color rgb="FF00B0F0"/>
      <name val="Segoe UI"/>
      <family val="2"/>
    </font>
    <font>
      <sz val="12"/>
      <color rgb="FF00B0F0"/>
      <name val="Segoe UI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4" fillId="0" borderId="0"/>
    <xf numFmtId="0" fontId="1" fillId="0" borderId="0"/>
    <xf numFmtId="0" fontId="4" fillId="0" borderId="0"/>
  </cellStyleXfs>
  <cellXfs count="78">
    <xf numFmtId="0" fontId="0" fillId="0" borderId="0" xfId="0"/>
    <xf numFmtId="0" fontId="3" fillId="0" borderId="1" xfId="1" applyFont="1" applyBorder="1" applyAlignment="1">
      <alignment horizontal="center" vertical="center" wrapText="1"/>
    </xf>
    <xf numFmtId="0" fontId="3" fillId="2" borderId="1" xfId="2" applyNumberFormat="1" applyFont="1" applyFill="1" applyBorder="1" applyAlignment="1">
      <alignment horizontal="center" vertical="center" wrapText="1"/>
    </xf>
    <xf numFmtId="0" fontId="5" fillId="0" borderId="0" xfId="3" applyFont="1"/>
    <xf numFmtId="0" fontId="6" fillId="0" borderId="0" xfId="2" applyFont="1" applyAlignment="1">
      <alignment vertical="center"/>
    </xf>
    <xf numFmtId="0" fontId="3" fillId="0" borderId="1" xfId="1" applyFont="1" applyFill="1" applyBorder="1" applyAlignment="1">
      <alignment horizontal="center" vertical="center" wrapText="1"/>
    </xf>
    <xf numFmtId="4" fontId="3" fillId="3" borderId="1" xfId="2" applyNumberFormat="1" applyFont="1" applyFill="1" applyBorder="1" applyAlignment="1">
      <alignment horizontal="center" vertical="center"/>
    </xf>
    <xf numFmtId="4" fontId="3" fillId="0" borderId="1" xfId="2" applyNumberFormat="1" applyFont="1" applyFill="1" applyBorder="1" applyAlignment="1">
      <alignment horizontal="center" vertical="center"/>
    </xf>
    <xf numFmtId="4" fontId="3" fillId="0" borderId="1" xfId="2" applyNumberFormat="1" applyFont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3" fontId="3" fillId="0" borderId="1" xfId="1" applyNumberFormat="1" applyFont="1" applyBorder="1" applyAlignment="1">
      <alignment horizontal="center" vertical="center"/>
    </xf>
    <xf numFmtId="164" fontId="6" fillId="0" borderId="1" xfId="1" applyNumberFormat="1" applyFont="1" applyBorder="1" applyAlignment="1">
      <alignment horizontal="center" vertical="center"/>
    </xf>
    <xf numFmtId="0" fontId="3" fillId="2" borderId="1" xfId="1" applyFont="1" applyFill="1" applyBorder="1" applyAlignment="1">
      <alignment horizontal="left" vertical="center" wrapText="1"/>
    </xf>
    <xf numFmtId="3" fontId="3" fillId="2" borderId="1" xfId="2" applyNumberFormat="1" applyFont="1" applyFill="1" applyBorder="1" applyAlignment="1">
      <alignment horizontal="right" vertical="center"/>
    </xf>
    <xf numFmtId="3" fontId="3" fillId="2" borderId="1" xfId="4" applyNumberFormat="1" applyFont="1" applyFill="1" applyBorder="1" applyAlignment="1">
      <alignment vertical="center"/>
    </xf>
    <xf numFmtId="0" fontId="7" fillId="4" borderId="1" xfId="3" applyFont="1" applyFill="1" applyBorder="1" applyAlignment="1">
      <alignment horizontal="left" indent="1"/>
    </xf>
    <xf numFmtId="3" fontId="3" fillId="4" borderId="1" xfId="2" applyNumberFormat="1" applyFont="1" applyFill="1" applyBorder="1" applyAlignment="1">
      <alignment horizontal="right" vertical="center"/>
    </xf>
    <xf numFmtId="3" fontId="3" fillId="4" borderId="1" xfId="4" applyNumberFormat="1" applyFont="1" applyFill="1" applyBorder="1"/>
    <xf numFmtId="0" fontId="8" fillId="0" borderId="1" xfId="3" applyFont="1" applyBorder="1" applyAlignment="1">
      <alignment horizontal="right" indent="1"/>
    </xf>
    <xf numFmtId="3" fontId="9" fillId="0" borderId="1" xfId="3" applyNumberFormat="1" applyFont="1" applyBorder="1" applyAlignment="1">
      <alignment horizontal="right" indent="1"/>
    </xf>
    <xf numFmtId="3" fontId="10" fillId="0" borderId="1" xfId="4" applyNumberFormat="1" applyFont="1" applyFill="1" applyBorder="1"/>
    <xf numFmtId="3" fontId="10" fillId="0" borderId="1" xfId="2" applyNumberFormat="1" applyFont="1" applyBorder="1" applyAlignment="1">
      <alignment horizontal="right" vertical="center"/>
    </xf>
    <xf numFmtId="0" fontId="10" fillId="0" borderId="0" xfId="3" applyFont="1"/>
    <xf numFmtId="0" fontId="5" fillId="0" borderId="1" xfId="3" applyFont="1" applyBorder="1" applyAlignment="1">
      <alignment horizontal="right" indent="1"/>
    </xf>
    <xf numFmtId="3" fontId="11" fillId="0" borderId="1" xfId="3" applyNumberFormat="1" applyFont="1" applyBorder="1" applyAlignment="1">
      <alignment horizontal="right" indent="1"/>
    </xf>
    <xf numFmtId="3" fontId="12" fillId="5" borderId="1" xfId="3" applyNumberFormat="1" applyFont="1" applyFill="1" applyBorder="1" applyAlignment="1">
      <alignment horizontal="right" indent="1"/>
    </xf>
    <xf numFmtId="3" fontId="6" fillId="0" borderId="1" xfId="4" applyNumberFormat="1" applyFont="1" applyFill="1" applyBorder="1"/>
    <xf numFmtId="3" fontId="6" fillId="0" borderId="1" xfId="2" applyNumberFormat="1" applyFont="1" applyFill="1" applyBorder="1" applyAlignment="1">
      <alignment horizontal="right" vertical="center"/>
    </xf>
    <xf numFmtId="3" fontId="6" fillId="0" borderId="1" xfId="4" applyNumberFormat="1" applyFont="1" applyBorder="1"/>
    <xf numFmtId="3" fontId="6" fillId="0" borderId="1" xfId="2" applyNumberFormat="1" applyFont="1" applyBorder="1" applyAlignment="1">
      <alignment horizontal="right" vertical="center"/>
    </xf>
    <xf numFmtId="0" fontId="13" fillId="0" borderId="1" xfId="3" applyFont="1" applyBorder="1" applyAlignment="1">
      <alignment horizontal="right" indent="1"/>
    </xf>
    <xf numFmtId="3" fontId="14" fillId="0" borderId="1" xfId="3" applyNumberFormat="1" applyFont="1" applyBorder="1" applyAlignment="1">
      <alignment horizontal="right" indent="1"/>
    </xf>
    <xf numFmtId="3" fontId="15" fillId="0" borderId="1" xfId="4" applyNumberFormat="1" applyFont="1" applyBorder="1"/>
    <xf numFmtId="3" fontId="15" fillId="0" borderId="1" xfId="2" applyNumberFormat="1" applyFont="1" applyBorder="1" applyAlignment="1">
      <alignment horizontal="right" vertical="center"/>
    </xf>
    <xf numFmtId="0" fontId="15" fillId="0" borderId="0" xfId="3" applyFont="1"/>
    <xf numFmtId="0" fontId="16" fillId="0" borderId="1" xfId="3" applyFont="1" applyBorder="1" applyAlignment="1">
      <alignment horizontal="right" indent="1"/>
    </xf>
    <xf numFmtId="3" fontId="17" fillId="0" borderId="1" xfId="3" applyNumberFormat="1" applyFont="1" applyBorder="1" applyAlignment="1">
      <alignment horizontal="right" indent="1"/>
    </xf>
    <xf numFmtId="3" fontId="18" fillId="0" borderId="1" xfId="4" applyNumberFormat="1" applyFont="1" applyBorder="1"/>
    <xf numFmtId="3" fontId="18" fillId="0" borderId="1" xfId="2" applyNumberFormat="1" applyFont="1" applyBorder="1" applyAlignment="1">
      <alignment horizontal="right" vertical="center"/>
    </xf>
    <xf numFmtId="0" fontId="18" fillId="0" borderId="0" xfId="3" applyFont="1"/>
    <xf numFmtId="3" fontId="19" fillId="0" borderId="1" xfId="3" applyNumberFormat="1" applyFont="1" applyBorder="1" applyAlignment="1">
      <alignment horizontal="right" indent="1"/>
    </xf>
    <xf numFmtId="3" fontId="19" fillId="5" borderId="1" xfId="3" applyNumberFormat="1" applyFont="1" applyFill="1" applyBorder="1" applyAlignment="1">
      <alignment horizontal="right" indent="1"/>
    </xf>
    <xf numFmtId="3" fontId="11" fillId="0" borderId="1" xfId="3" applyNumberFormat="1" applyFont="1" applyFill="1" applyBorder="1" applyAlignment="1">
      <alignment horizontal="right" indent="1"/>
    </xf>
    <xf numFmtId="3" fontId="6" fillId="5" borderId="1" xfId="4" applyNumberFormat="1" applyFont="1" applyFill="1" applyBorder="1"/>
    <xf numFmtId="3" fontId="19" fillId="0" borderId="1" xfId="3" applyNumberFormat="1" applyFont="1" applyFill="1" applyBorder="1" applyAlignment="1">
      <alignment horizontal="right" indent="1"/>
    </xf>
    <xf numFmtId="3" fontId="11" fillId="4" borderId="1" xfId="2" applyNumberFormat="1" applyFont="1" applyFill="1" applyBorder="1" applyAlignment="1">
      <alignment horizontal="right" vertical="center"/>
    </xf>
    <xf numFmtId="3" fontId="8" fillId="0" borderId="2" xfId="3" applyNumberFormat="1" applyFont="1" applyBorder="1" applyAlignment="1">
      <alignment horizontal="center"/>
    </xf>
    <xf numFmtId="3" fontId="10" fillId="0" borderId="2" xfId="2" applyNumberFormat="1" applyFont="1" applyBorder="1" applyAlignment="1">
      <alignment horizontal="center" vertical="center"/>
    </xf>
    <xf numFmtId="3" fontId="10" fillId="0" borderId="1" xfId="4" applyNumberFormat="1" applyFont="1" applyBorder="1"/>
    <xf numFmtId="3" fontId="8" fillId="0" borderId="3" xfId="3" applyNumberFormat="1" applyFont="1" applyBorder="1" applyAlignment="1">
      <alignment horizontal="center"/>
    </xf>
    <xf numFmtId="3" fontId="10" fillId="0" borderId="3" xfId="2" applyNumberFormat="1" applyFont="1" applyBorder="1" applyAlignment="1">
      <alignment horizontal="center" vertical="center"/>
    </xf>
    <xf numFmtId="3" fontId="18" fillId="5" borderId="1" xfId="4" applyNumberFormat="1" applyFont="1" applyFill="1" applyBorder="1"/>
    <xf numFmtId="3" fontId="8" fillId="0" borderId="4" xfId="3" applyNumberFormat="1" applyFont="1" applyBorder="1" applyAlignment="1">
      <alignment horizontal="center"/>
    </xf>
    <xf numFmtId="3" fontId="10" fillId="0" borderId="4" xfId="2" applyNumberFormat="1" applyFont="1" applyBorder="1" applyAlignment="1">
      <alignment horizontal="center" vertical="center"/>
    </xf>
    <xf numFmtId="3" fontId="6" fillId="0" borderId="1" xfId="1" applyNumberFormat="1" applyFont="1" applyBorder="1" applyAlignment="1">
      <alignment horizontal="center" vertical="center"/>
    </xf>
    <xf numFmtId="3" fontId="6" fillId="0" borderId="1" xfId="1" applyNumberFormat="1" applyFont="1" applyBorder="1" applyAlignment="1">
      <alignment horizontal="center" vertical="center"/>
    </xf>
    <xf numFmtId="0" fontId="3" fillId="6" borderId="1" xfId="2" applyNumberFormat="1" applyFont="1" applyFill="1" applyBorder="1" applyAlignment="1">
      <alignment horizontal="center" vertical="center" wrapText="1"/>
    </xf>
    <xf numFmtId="0" fontId="22" fillId="0" borderId="0" xfId="3" applyFont="1"/>
    <xf numFmtId="0" fontId="3" fillId="0" borderId="1" xfId="1" applyFont="1" applyBorder="1" applyAlignment="1">
      <alignment horizontal="center" vertical="center" wrapText="1"/>
    </xf>
    <xf numFmtId="0" fontId="3" fillId="7" borderId="1" xfId="1" applyFont="1" applyFill="1" applyBorder="1" applyAlignment="1">
      <alignment horizontal="left" vertical="center" wrapText="1"/>
    </xf>
    <xf numFmtId="3" fontId="3" fillId="7" borderId="1" xfId="2" applyNumberFormat="1" applyFont="1" applyFill="1" applyBorder="1" applyAlignment="1">
      <alignment horizontal="right" vertical="center"/>
    </xf>
    <xf numFmtId="3" fontId="3" fillId="7" borderId="1" xfId="4" applyNumberFormat="1" applyFont="1" applyFill="1" applyBorder="1" applyAlignment="1">
      <alignment vertical="center"/>
    </xf>
    <xf numFmtId="3" fontId="8" fillId="0" borderId="1" xfId="3" applyNumberFormat="1" applyFont="1" applyBorder="1" applyAlignment="1">
      <alignment horizontal="right" indent="1"/>
    </xf>
    <xf numFmtId="0" fontId="23" fillId="0" borderId="0" xfId="3" applyFont="1"/>
    <xf numFmtId="3" fontId="13" fillId="0" borderId="1" xfId="3" applyNumberFormat="1" applyFont="1" applyBorder="1" applyAlignment="1">
      <alignment horizontal="right" indent="1"/>
    </xf>
    <xf numFmtId="0" fontId="24" fillId="0" borderId="0" xfId="3" applyFont="1"/>
    <xf numFmtId="0" fontId="25" fillId="0" borderId="1" xfId="3" applyFont="1" applyBorder="1" applyAlignment="1">
      <alignment horizontal="right" indent="1"/>
    </xf>
    <xf numFmtId="3" fontId="25" fillId="0" borderId="1" xfId="3" applyNumberFormat="1" applyFont="1" applyBorder="1" applyAlignment="1">
      <alignment horizontal="right" indent="1"/>
    </xf>
    <xf numFmtId="3" fontId="26" fillId="0" borderId="1" xfId="4" applyNumberFormat="1" applyFont="1" applyBorder="1"/>
    <xf numFmtId="3" fontId="26" fillId="0" borderId="1" xfId="2" applyNumberFormat="1" applyFont="1" applyBorder="1" applyAlignment="1">
      <alignment horizontal="right" vertical="center"/>
    </xf>
    <xf numFmtId="0" fontId="27" fillId="0" borderId="0" xfId="3" applyFont="1"/>
    <xf numFmtId="3" fontId="7" fillId="0" borderId="1" xfId="3" applyNumberFormat="1" applyFont="1" applyBorder="1" applyAlignment="1">
      <alignment horizontal="right" indent="1"/>
    </xf>
    <xf numFmtId="3" fontId="25" fillId="5" borderId="1" xfId="3" applyNumberFormat="1" applyFont="1" applyFill="1" applyBorder="1" applyAlignment="1">
      <alignment horizontal="right" indent="1"/>
    </xf>
    <xf numFmtId="3" fontId="6" fillId="0" borderId="1" xfId="1" applyNumberFormat="1" applyFont="1" applyBorder="1" applyAlignment="1">
      <alignment horizontal="right" vertical="center"/>
    </xf>
    <xf numFmtId="0" fontId="7" fillId="0" borderId="1" xfId="3" applyFont="1" applyBorder="1" applyAlignment="1">
      <alignment horizontal="right" indent="1"/>
    </xf>
    <xf numFmtId="3" fontId="6" fillId="0" borderId="2" xfId="2" applyNumberFormat="1" applyFont="1" applyBorder="1" applyAlignment="1">
      <alignment horizontal="center" vertical="center"/>
    </xf>
    <xf numFmtId="3" fontId="6" fillId="0" borderId="3" xfId="2" applyNumberFormat="1" applyFont="1" applyBorder="1" applyAlignment="1">
      <alignment horizontal="center" vertical="center"/>
    </xf>
    <xf numFmtId="3" fontId="6" fillId="0" borderId="4" xfId="2" applyNumberFormat="1" applyFont="1" applyBorder="1" applyAlignment="1">
      <alignment horizontal="center" vertical="center"/>
    </xf>
  </cellXfs>
  <cellStyles count="5">
    <cellStyle name="Normal" xfId="0" builtinId="0"/>
    <cellStyle name="Normal 12 2" xfId="3" xr:uid="{4AB173B4-7853-4328-837F-04738229F84F}"/>
    <cellStyle name="Normal 2 14" xfId="1" xr:uid="{9EEAD3EC-2668-429E-BCF0-39679327CA72}"/>
    <cellStyle name="Normal 3 2 2" xfId="4" xr:uid="{088BABA5-F14E-4574-9746-92721D91B088}"/>
    <cellStyle name="Normal 6 3 2" xfId="2" xr:uid="{832B3E27-4A88-40FC-B43F-1E461C28F7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drian/Tarife/Tarif%20transport/21-22/tarife%20aprobate/Tarife%20transport%20I-E%20an%201%202021-2022-v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%20ec\Rez%20Dep%20Ec%2014.04.2014\DepEc\BVC%202021\bvc_2021_draft%20cu%20preliminat%209%20luni_es_v3_stadiu%20investitii_dupa%20CA%20din%2017.12.202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 venit"/>
      <sheetName val="Adj VT an 1_pl"/>
      <sheetName val="TABEL"/>
      <sheetName val="Spor eficienta 19-24"/>
      <sheetName val="Adj VT an 1"/>
      <sheetName val=" Tarife an 3"/>
      <sheetName val="Δ CPD"/>
      <sheetName val="Δ VT "/>
      <sheetName val="CT"/>
      <sheetName val="Δ CT"/>
      <sheetName val="Δ Cpers 19-20"/>
      <sheetName val="Δ Cpers 20-21"/>
      <sheetName val="Spor ef.liniar"/>
      <sheetName val="Δ RIVRC"/>
      <sheetName val="IN"/>
      <sheetName val="CAPEX 3_PIV_SNTGN (2)"/>
      <sheetName val="CAPEX 3_PIV_SNTGN"/>
      <sheetName val="Sal_ANRE _tr_19-20"/>
      <sheetName val="Sal_ANRE_tr_20-21"/>
      <sheetName val="SALARII ANRE"/>
      <sheetName val="Δ CT corectie infl"/>
      <sheetName val="Anexa7 _tab1"/>
      <sheetName val="CT metodologie "/>
      <sheetName val="Anexa7 _tab1 (3)"/>
      <sheetName val="Anexa7 _tab1 (2)"/>
      <sheetName val="COVID-20"/>
      <sheetName val="Consum T"/>
      <sheetName val="RBP 2020-2021"/>
      <sheetName val="RBP-Q3"/>
      <sheetName val="RBP-Q4"/>
      <sheetName val="Cantitate 19-20"/>
      <sheetName val="Cantitate"/>
      <sheetName val="CAPEX 2"/>
      <sheetName val="CAPEX 2_PIV_SNTGN"/>
      <sheetName val="CAPEX 2018-19 "/>
      <sheetName val="CAPEX 2019-20 "/>
      <sheetName val="Multiplicatori 21-22-TAR"/>
      <sheetName val="INTRARI"/>
      <sheetName val="IESIRI"/>
      <sheetName val="venit"/>
      <sheetName val=" Tarife an 2"/>
      <sheetName val="Result credite"/>
      <sheetName val="Input"/>
      <sheetName val="BCR"/>
      <sheetName val="BERD"/>
      <sheetName val="BEI BRUA A"/>
      <sheetName val="BEI BRUA B"/>
      <sheetName val="Dezvoltări Nord Est"/>
      <sheetName val="Q 2017-2020"/>
      <sheetName val=" Tarife an 1"/>
      <sheetName val=" Tarife an 2-2"/>
      <sheetName val="Spor ef."/>
      <sheetName val="CAPEX 1 "/>
      <sheetName val="Salarii_DRU"/>
      <sheetName val="bvc"/>
      <sheetName val="serv"/>
      <sheetName val="IN_activit"/>
      <sheetName val="ECR"/>
      <sheetName val="q_17_18"/>
      <sheetName val="Q 2018-2020 ref 28.03.2019"/>
      <sheetName val="transportate 2019-2021"/>
      <sheetName val="Gaze transportate 2019-2021"/>
      <sheetName val="Gaze transportate 20-21-22"/>
      <sheetName val="Multiplicatori 20-21-TAR"/>
      <sheetName val="Multiplicatori 19-20-TAR"/>
      <sheetName val="ECR18-19"/>
      <sheetName val="Sal_ANRE"/>
      <sheetName val="Sal_03.2019"/>
      <sheetName val="CT2016-2018"/>
      <sheetName val="transp2017-2018"/>
      <sheetName val="delta VT "/>
      <sheetName val=" calcul estim.venit 2016-2017"/>
      <sheetName val="transp2016-2017"/>
      <sheetName val="venit BVC 19"/>
      <sheetName val="RBP_total"/>
      <sheetName val="RBP"/>
      <sheetName val=" Tarife an 1_cond_comp"/>
      <sheetName val="rez cap Entry"/>
      <sheetName val="rez cap exit "/>
      <sheetName val="ESTIMARE I_E-18-19"/>
      <sheetName val="Impact t1 pe trimestre"/>
      <sheetName val="rez cap T1"/>
      <sheetName val="impact t1"/>
      <sheetName val="ESTIMARE I_E-18-2019"/>
      <sheetName val="CENTRALIZAT_INTRARI"/>
      <sheetName val="CENTRALIZAT_IESIRI"/>
      <sheetName val="Rez T1 17-18"/>
      <sheetName val="Sheet8"/>
      <sheetName val="01_02_2019"/>
      <sheetName val="2019"/>
      <sheetName val="comp_estim_real"/>
      <sheetName val="Comparator tarife an 5 vs an 4"/>
      <sheetName val="Venit an 2 infl estimata"/>
      <sheetName val="Adj Ri an 3"/>
      <sheetName val="Adj Ri an 4"/>
      <sheetName val="Adj Ri an 5"/>
      <sheetName val="Venit an 2 infl realizata"/>
      <sheetName val="Bal_09.18"/>
      <sheetName val="Bal_12.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latii"/>
      <sheetName val="ipoteze"/>
      <sheetName val="in (2)"/>
      <sheetName val="Q 2018-2020 ref 28.03.2019"/>
      <sheetName val="fe"/>
      <sheetName val="linie credit 90 zile"/>
      <sheetName val="PASET multianual"/>
      <sheetName val="PASET lunar"/>
      <sheetName val="serv"/>
      <sheetName val="Buget Costuri"/>
      <sheetName val="KPI"/>
      <sheetName val="conjunct"/>
      <sheetName val="bilant"/>
      <sheetName val="investitii"/>
      <sheetName val="Realizari PA"/>
      <sheetName val="fonduri moldova"/>
      <sheetName val="Anexa 4 (2)"/>
      <sheetName val="P&amp;L (dg)"/>
      <sheetName val="Result credite"/>
      <sheetName val="tabel"/>
      <sheetName val="VT"/>
      <sheetName val="Planul"/>
      <sheetName val="es"/>
      <sheetName val="Salarii 2019"/>
      <sheetName val="Δ Cpers"/>
      <sheetName val="salarii"/>
      <sheetName val="in"/>
      <sheetName val="remuneratii mandat"/>
      <sheetName val="cnp"/>
      <sheetName val="bal_09.20"/>
      <sheetName val="bal_09.19"/>
      <sheetName val="bal_12.18"/>
      <sheetName val="bal 11.2017"/>
      <sheetName val="pa_!"/>
      <sheetName val="P&amp;L"/>
      <sheetName val="Plan aprobat"/>
      <sheetName val="Plan (5)"/>
      <sheetName val=" Tarif 20-21"/>
      <sheetName val=" Tarife an 21-22"/>
      <sheetName val=" Tarife an 22-23"/>
      <sheetName val=" Tarife an 23-24"/>
      <sheetName val=" Tarif 2019-2020"/>
      <sheetName val=" Tarife 20_21"/>
      <sheetName val="Δ VT 2020-2021"/>
      <sheetName val="Δ VT "/>
      <sheetName val="Venituri T2"/>
      <sheetName val="Rezervari T2"/>
      <sheetName val="venit"/>
      <sheetName val="venit (conditii comp)"/>
      <sheetName val="venit (cond compar)"/>
      <sheetName val="venit (cond comp)"/>
      <sheetName val="T1-Intrari-Iesiri"/>
      <sheetName val="INTRARI"/>
      <sheetName val="INTRARI_suplT1"/>
      <sheetName val="IESIRI"/>
      <sheetName val="IESIRI_suplT1"/>
      <sheetName val="cantit.estim.oct.2019-sept.2024"/>
      <sheetName val="Cantitati 20-21-TAR "/>
      <sheetName val="Cantitati 21-22-TAR"/>
      <sheetName val="Cantitati 22-23-TAR"/>
      <sheetName val="q 2018_2022"/>
      <sheetName val="Q 2018-2022 aurora"/>
      <sheetName val="Anexa 1"/>
      <sheetName val="Anexa 2"/>
      <sheetName val="Anexa 3"/>
      <sheetName val="Anexa 5"/>
      <sheetName val="Anexa 1 (2)"/>
      <sheetName val="Anexa 6"/>
      <sheetName val="Anexa 4 (2018)"/>
      <sheetName val="liviu"/>
      <sheetName val="P&amp;L(pa)"/>
      <sheetName val="cash"/>
      <sheetName val="pp"/>
      <sheetName val="Plan"/>
      <sheetName val="DIF_curs"/>
      <sheetName val="PIF"/>
      <sheetName val="creanta"/>
      <sheetName val="creanta_infl_2021"/>
      <sheetName val="diverse"/>
      <sheetName val="creanta_infl_2022"/>
      <sheetName val="creanta_infl_2023"/>
      <sheetName val="RAB 2032 defalcat"/>
      <sheetName val="2019"/>
      <sheetName val="2020"/>
      <sheetName val="2021"/>
      <sheetName val="2022"/>
      <sheetName val="CAPEX-BRUA"/>
      <sheetName val="Sheet1"/>
      <sheetName val="q 2018 -2020 "/>
      <sheetName val="venit17 cond18"/>
      <sheetName val="venit18 (cond comp)"/>
      <sheetName val=" Tarife22_23"/>
      <sheetName val="Plan (3)"/>
      <sheetName val="Anexa 4_real2018"/>
      <sheetName val="Anexa 4"/>
      <sheetName val="Plan (2)"/>
      <sheetName val="Centr. pp"/>
      <sheetName val="Result"/>
      <sheetName val="credite"/>
      <sheetName val="Input"/>
      <sheetName val="BCR"/>
      <sheetName val="BERD"/>
      <sheetName val="BT"/>
      <sheetName val="BEI BRUA A"/>
      <sheetName val="BEI BRUA B"/>
      <sheetName val="Dezvoltări Nord Est"/>
      <sheetName val="BEI Marea Neagră"/>
      <sheetName val="BERD Marea Neagră"/>
      <sheetName val="Credit 2022"/>
      <sheetName val="Credit 2023"/>
      <sheetName val="bei"/>
      <sheetName val="BERD1"/>
      <sheetName val="BCR RON"/>
      <sheetName val="BCR  vechi"/>
      <sheetName val="ECR"/>
      <sheetName val="anal-fac (bvc)"/>
      <sheetName val="anal-fac (19_20)"/>
      <sheetName val="anal-fac (20_21)"/>
      <sheetName val="anal-fac (bvc) (2)"/>
      <sheetName val="anal-fac (pa)"/>
      <sheetName val="Anexa 2 (PA)"/>
      <sheetName val="Echilibrare "/>
      <sheetName val="Echilibrare 2021"/>
      <sheetName val=" Tarife19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>
        <row r="16">
          <cell r="D16">
            <v>6.7799999999999996E-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>
        <row r="1">
          <cell r="I1">
            <v>322124.37102999998</v>
          </cell>
        </row>
      </sheetData>
      <sheetData sheetId="4"/>
      <sheetData sheetId="5"/>
      <sheetData sheetId="6"/>
      <sheetData sheetId="7">
        <row r="38">
          <cell r="D38">
            <v>387165842.453574</v>
          </cell>
        </row>
      </sheetData>
      <sheetData sheetId="8">
        <row r="15">
          <cell r="I15">
            <v>4129.4400000000005</v>
          </cell>
        </row>
      </sheetData>
      <sheetData sheetId="9"/>
      <sheetData sheetId="10"/>
      <sheetData sheetId="11"/>
      <sheetData sheetId="12">
        <row r="58">
          <cell r="I58">
            <v>2245380.585579870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D5">
            <v>2245380.5855798707</v>
          </cell>
        </row>
      </sheetData>
      <sheetData sheetId="23"/>
      <sheetData sheetId="24">
        <row r="25">
          <cell r="D25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960C5-9B9E-4075-B39D-7AB2715DC276}">
  <sheetPr>
    <tabColor rgb="FF008000"/>
  </sheetPr>
  <dimension ref="A1:F446"/>
  <sheetViews>
    <sheetView showGridLines="0" tabSelected="1" zoomScaleNormal="100" zoomScaleSheetLayoutView="100" workbookViewId="0">
      <pane xSplit="1" ySplit="2" topLeftCell="B3" activePane="bottomRight" state="frozen"/>
      <selection activeCell="A181" sqref="A181"/>
      <selection pane="topRight" activeCell="A181" sqref="A181"/>
      <selection pane="bottomLeft" activeCell="A181" sqref="A181"/>
      <selection pane="bottomRight" activeCell="B10" sqref="B10"/>
    </sheetView>
  </sheetViews>
  <sheetFormatPr defaultColWidth="9" defaultRowHeight="17.25" x14ac:dyDescent="0.3"/>
  <cols>
    <col min="1" max="1" width="48.28515625" style="3" bestFit="1" customWidth="1"/>
    <col min="2" max="3" width="11.7109375" style="3" bestFit="1" customWidth="1"/>
    <col min="4" max="4" width="11.28515625" style="3" bestFit="1" customWidth="1"/>
    <col min="5" max="5" width="12.42578125" style="3" bestFit="1" customWidth="1"/>
    <col min="6" max="6" width="12" style="3" bestFit="1" customWidth="1"/>
    <col min="7" max="16384" width="9" style="3"/>
  </cols>
  <sheetData>
    <row r="1" spans="1:6" ht="14.45" customHeight="1" x14ac:dyDescent="0.3">
      <c r="A1" s="1" t="s">
        <v>0</v>
      </c>
      <c r="B1" s="2" t="s">
        <v>1</v>
      </c>
      <c r="C1" s="2"/>
      <c r="D1" s="2"/>
      <c r="E1" s="2"/>
      <c r="F1" s="2"/>
    </row>
    <row r="2" spans="1:6" ht="86.25" x14ac:dyDescent="0.3">
      <c r="A2" s="1"/>
      <c r="B2" s="5" t="s">
        <v>2</v>
      </c>
      <c r="C2" s="6" t="s">
        <v>3</v>
      </c>
      <c r="D2" s="7" t="s">
        <v>4</v>
      </c>
      <c r="E2" s="7" t="s">
        <v>5</v>
      </c>
      <c r="F2" s="7" t="s">
        <v>6</v>
      </c>
    </row>
    <row r="3" spans="1:6" x14ac:dyDescent="0.3">
      <c r="A3" s="9" t="s">
        <v>7</v>
      </c>
      <c r="B3" s="11"/>
      <c r="C3" s="10">
        <v>6306924</v>
      </c>
      <c r="D3" s="10"/>
      <c r="E3" s="10"/>
      <c r="F3" s="10"/>
    </row>
    <row r="4" spans="1:6" ht="34.5" x14ac:dyDescent="0.3">
      <c r="A4" s="12" t="s">
        <v>8</v>
      </c>
      <c r="B4" s="13"/>
      <c r="C4" s="14">
        <v>443629</v>
      </c>
      <c r="D4" s="13">
        <v>18484.541666666664</v>
      </c>
      <c r="E4" s="13">
        <v>41655.305164319245</v>
      </c>
      <c r="F4" s="13">
        <v>1735.6377151799686</v>
      </c>
    </row>
    <row r="5" spans="1:6" x14ac:dyDescent="0.3">
      <c r="A5" s="15" t="s">
        <v>9</v>
      </c>
      <c r="B5" s="16"/>
      <c r="C5" s="17">
        <v>406829</v>
      </c>
      <c r="D5" s="16">
        <v>16951.208333333332</v>
      </c>
      <c r="E5" s="16">
        <v>38199.906103286383</v>
      </c>
      <c r="F5" s="16">
        <v>1591.6627543035993</v>
      </c>
    </row>
    <row r="6" spans="1:6" s="22" customFormat="1" x14ac:dyDescent="0.3">
      <c r="A6" s="18" t="s">
        <v>10</v>
      </c>
      <c r="B6" s="19">
        <v>760532</v>
      </c>
      <c r="C6" s="20">
        <v>251800</v>
      </c>
      <c r="D6" s="21">
        <v>10491.666666666666</v>
      </c>
      <c r="E6" s="21">
        <v>23643.19248826291</v>
      </c>
      <c r="F6" s="21">
        <v>985.13302034428784</v>
      </c>
    </row>
    <row r="7" spans="1:6" x14ac:dyDescent="0.3">
      <c r="A7" s="23" t="s">
        <v>11</v>
      </c>
      <c r="B7" s="25">
        <v>35280</v>
      </c>
      <c r="C7" s="26">
        <v>31800</v>
      </c>
      <c r="D7" s="27">
        <v>1325</v>
      </c>
      <c r="E7" s="27">
        <v>2985.9154929577462</v>
      </c>
      <c r="F7" s="27">
        <v>124.4131455399061</v>
      </c>
    </row>
    <row r="8" spans="1:6" x14ac:dyDescent="0.3">
      <c r="A8" s="23" t="s">
        <v>12</v>
      </c>
      <c r="B8" s="24">
        <v>0</v>
      </c>
      <c r="C8" s="28">
        <v>0</v>
      </c>
      <c r="D8" s="29">
        <v>0</v>
      </c>
      <c r="E8" s="29">
        <v>0</v>
      </c>
      <c r="F8" s="29">
        <v>0</v>
      </c>
    </row>
    <row r="9" spans="1:6" s="34" customFormat="1" x14ac:dyDescent="0.3">
      <c r="A9" s="30" t="s">
        <v>13</v>
      </c>
      <c r="B9" s="31">
        <v>372572</v>
      </c>
      <c r="C9" s="32">
        <v>0</v>
      </c>
      <c r="D9" s="33">
        <v>0</v>
      </c>
      <c r="E9" s="33">
        <v>0</v>
      </c>
      <c r="F9" s="33">
        <v>0</v>
      </c>
    </row>
    <row r="10" spans="1:6" s="39" customFormat="1" x14ac:dyDescent="0.3">
      <c r="A10" s="35" t="s">
        <v>14</v>
      </c>
      <c r="B10" s="36"/>
      <c r="C10" s="37">
        <v>123229</v>
      </c>
      <c r="D10" s="38">
        <v>5134.541666666667</v>
      </c>
      <c r="E10" s="38">
        <v>11570.798122065728</v>
      </c>
      <c r="F10" s="38">
        <v>482.11658841940533</v>
      </c>
    </row>
    <row r="11" spans="1:6" x14ac:dyDescent="0.3">
      <c r="A11" s="23" t="s">
        <v>15</v>
      </c>
      <c r="B11" s="41">
        <v>77458</v>
      </c>
      <c r="C11" s="26">
        <v>67200</v>
      </c>
      <c r="D11" s="29">
        <v>2800</v>
      </c>
      <c r="E11" s="29">
        <v>6309.859154929577</v>
      </c>
      <c r="F11" s="29">
        <v>262.91079812206573</v>
      </c>
    </row>
    <row r="12" spans="1:6" x14ac:dyDescent="0.3">
      <c r="A12" s="23" t="s">
        <v>16</v>
      </c>
      <c r="B12" s="25">
        <v>43321</v>
      </c>
      <c r="C12" s="28">
        <v>240</v>
      </c>
      <c r="D12" s="29">
        <v>10</v>
      </c>
      <c r="E12" s="29">
        <v>22.535211267605632</v>
      </c>
      <c r="F12" s="29">
        <v>0.93896713615023475</v>
      </c>
    </row>
    <row r="13" spans="1:6" x14ac:dyDescent="0.3">
      <c r="A13" s="23" t="s">
        <v>17</v>
      </c>
      <c r="B13" s="42">
        <v>0</v>
      </c>
      <c r="C13" s="28">
        <v>0</v>
      </c>
      <c r="D13" s="29">
        <v>0</v>
      </c>
      <c r="E13" s="29">
        <v>0</v>
      </c>
      <c r="F13" s="29">
        <v>0</v>
      </c>
    </row>
    <row r="14" spans="1:6" x14ac:dyDescent="0.3">
      <c r="A14" s="23" t="s">
        <v>18</v>
      </c>
      <c r="B14" s="40">
        <v>0</v>
      </c>
      <c r="C14" s="26">
        <v>16800</v>
      </c>
      <c r="D14" s="27">
        <v>700</v>
      </c>
      <c r="E14" s="27">
        <v>1577.4647887323943</v>
      </c>
      <c r="F14" s="27">
        <v>65.727699530516432</v>
      </c>
    </row>
    <row r="15" spans="1:6" x14ac:dyDescent="0.3">
      <c r="A15" s="23" t="s">
        <v>19</v>
      </c>
      <c r="B15" s="40">
        <v>201761.79957</v>
      </c>
      <c r="C15" s="43">
        <v>0</v>
      </c>
      <c r="D15" s="27">
        <v>0</v>
      </c>
      <c r="E15" s="27">
        <v>0</v>
      </c>
      <c r="F15" s="27">
        <v>0</v>
      </c>
    </row>
    <row r="16" spans="1:6" x14ac:dyDescent="0.3">
      <c r="A16" s="23" t="s">
        <v>20</v>
      </c>
      <c r="B16" s="44">
        <v>169119.98738999999</v>
      </c>
      <c r="C16" s="26">
        <v>38989</v>
      </c>
      <c r="D16" s="27">
        <v>1624.5416666666667</v>
      </c>
      <c r="E16" s="27">
        <v>3660.93896713615</v>
      </c>
      <c r="F16" s="27">
        <v>152.53912363067292</v>
      </c>
    </row>
    <row r="17" spans="1:6" x14ac:dyDescent="0.3">
      <c r="A17" s="15" t="s">
        <v>21</v>
      </c>
      <c r="B17" s="45"/>
      <c r="C17" s="17">
        <v>12200</v>
      </c>
      <c r="D17" s="16">
        <v>508.33333333333331</v>
      </c>
      <c r="E17" s="16">
        <v>1145.5399061032863</v>
      </c>
      <c r="F17" s="16">
        <v>47.730829420970259</v>
      </c>
    </row>
    <row r="18" spans="1:6" s="22" customFormat="1" x14ac:dyDescent="0.3">
      <c r="A18" s="18" t="s">
        <v>10</v>
      </c>
      <c r="B18" s="47"/>
      <c r="C18" s="48">
        <v>1900</v>
      </c>
      <c r="D18" s="21">
        <v>79.166666666666671</v>
      </c>
      <c r="E18" s="21">
        <v>178.40375586854461</v>
      </c>
      <c r="F18" s="21">
        <v>7.4334898278560253</v>
      </c>
    </row>
    <row r="19" spans="1:6" x14ac:dyDescent="0.3">
      <c r="A19" s="23" t="s">
        <v>11</v>
      </c>
      <c r="B19" s="50"/>
      <c r="C19" s="28">
        <v>0</v>
      </c>
      <c r="D19" s="29">
        <v>0</v>
      </c>
      <c r="E19" s="29">
        <v>0</v>
      </c>
      <c r="F19" s="29">
        <v>0</v>
      </c>
    </row>
    <row r="20" spans="1:6" x14ac:dyDescent="0.3">
      <c r="A20" s="23" t="s">
        <v>12</v>
      </c>
      <c r="B20" s="50"/>
      <c r="C20" s="28">
        <v>0</v>
      </c>
      <c r="D20" s="29">
        <v>0</v>
      </c>
      <c r="E20" s="29">
        <v>0</v>
      </c>
      <c r="F20" s="29">
        <v>0</v>
      </c>
    </row>
    <row r="21" spans="1:6" s="34" customFormat="1" x14ac:dyDescent="0.3">
      <c r="A21" s="30" t="s">
        <v>13</v>
      </c>
      <c r="B21" s="50"/>
      <c r="C21" s="32">
        <v>4100</v>
      </c>
      <c r="D21" s="33">
        <v>170.83333333333334</v>
      </c>
      <c r="E21" s="33">
        <v>384.97652582159623</v>
      </c>
      <c r="F21" s="33">
        <v>16.040688575899843</v>
      </c>
    </row>
    <row r="22" spans="1:6" s="39" customFormat="1" x14ac:dyDescent="0.3">
      <c r="A22" s="35" t="s">
        <v>14</v>
      </c>
      <c r="B22" s="50"/>
      <c r="C22" s="51">
        <v>6200</v>
      </c>
      <c r="D22" s="38">
        <v>258.33333333333331</v>
      </c>
      <c r="E22" s="38">
        <v>582.15962441314548</v>
      </c>
      <c r="F22" s="38">
        <v>24.256651017214395</v>
      </c>
    </row>
    <row r="23" spans="1:6" x14ac:dyDescent="0.3">
      <c r="A23" s="23" t="s">
        <v>15</v>
      </c>
      <c r="B23" s="50"/>
      <c r="C23" s="28">
        <v>0</v>
      </c>
      <c r="D23" s="29">
        <v>0</v>
      </c>
      <c r="E23" s="29">
        <v>0</v>
      </c>
      <c r="F23" s="29">
        <v>0</v>
      </c>
    </row>
    <row r="24" spans="1:6" x14ac:dyDescent="0.3">
      <c r="A24" s="23" t="s">
        <v>16</v>
      </c>
      <c r="B24" s="50"/>
      <c r="C24" s="28">
        <v>0</v>
      </c>
      <c r="D24" s="29">
        <v>0</v>
      </c>
      <c r="E24" s="29">
        <v>0</v>
      </c>
      <c r="F24" s="29">
        <v>0</v>
      </c>
    </row>
    <row r="25" spans="1:6" x14ac:dyDescent="0.3">
      <c r="A25" s="23" t="s">
        <v>18</v>
      </c>
      <c r="B25" s="50"/>
      <c r="C25" s="28">
        <v>0</v>
      </c>
      <c r="D25" s="29">
        <v>0</v>
      </c>
      <c r="E25" s="29">
        <v>0</v>
      </c>
      <c r="F25" s="29">
        <v>0</v>
      </c>
    </row>
    <row r="26" spans="1:6" x14ac:dyDescent="0.3">
      <c r="A26" s="23" t="s">
        <v>19</v>
      </c>
      <c r="B26" s="50"/>
      <c r="C26" s="43">
        <v>0</v>
      </c>
      <c r="D26" s="29">
        <v>0</v>
      </c>
      <c r="E26" s="29">
        <v>0</v>
      </c>
      <c r="F26" s="29">
        <v>0</v>
      </c>
    </row>
    <row r="27" spans="1:6" x14ac:dyDescent="0.3">
      <c r="A27" s="23" t="s">
        <v>20</v>
      </c>
      <c r="B27" s="53"/>
      <c r="C27" s="28">
        <v>6200</v>
      </c>
      <c r="D27" s="29">
        <v>258.33333333333331</v>
      </c>
      <c r="E27" s="29">
        <v>582.15962441314548</v>
      </c>
      <c r="F27" s="29">
        <v>24.256651017214395</v>
      </c>
    </row>
    <row r="28" spans="1:6" x14ac:dyDescent="0.3">
      <c r="A28" s="15" t="s">
        <v>22</v>
      </c>
      <c r="B28" s="16"/>
      <c r="C28" s="17">
        <v>24600</v>
      </c>
      <c r="D28" s="16">
        <v>1025</v>
      </c>
      <c r="E28" s="16">
        <v>2309.8591549295775</v>
      </c>
      <c r="F28" s="16">
        <v>96.244131455399057</v>
      </c>
    </row>
    <row r="29" spans="1:6" s="22" customFormat="1" x14ac:dyDescent="0.3">
      <c r="A29" s="18" t="s">
        <v>10</v>
      </c>
      <c r="B29" s="47"/>
      <c r="C29" s="48">
        <v>5500</v>
      </c>
      <c r="D29" s="21">
        <v>229.16666666666666</v>
      </c>
      <c r="E29" s="21">
        <v>516.43192488262912</v>
      </c>
      <c r="F29" s="21">
        <v>21.517996870109545</v>
      </c>
    </row>
    <row r="30" spans="1:6" x14ac:dyDescent="0.3">
      <c r="A30" s="23" t="s">
        <v>11</v>
      </c>
      <c r="B30" s="50"/>
      <c r="C30" s="28">
        <v>0</v>
      </c>
      <c r="D30" s="29">
        <v>0</v>
      </c>
      <c r="E30" s="29">
        <v>0</v>
      </c>
      <c r="F30" s="29">
        <v>0</v>
      </c>
    </row>
    <row r="31" spans="1:6" x14ac:dyDescent="0.3">
      <c r="A31" s="23" t="s">
        <v>12</v>
      </c>
      <c r="B31" s="50"/>
      <c r="C31" s="28">
        <v>0</v>
      </c>
      <c r="D31" s="29">
        <v>0</v>
      </c>
      <c r="E31" s="29">
        <v>0</v>
      </c>
      <c r="F31" s="29">
        <v>0</v>
      </c>
    </row>
    <row r="32" spans="1:6" s="34" customFormat="1" x14ac:dyDescent="0.3">
      <c r="A32" s="30" t="s">
        <v>13</v>
      </c>
      <c r="B32" s="50"/>
      <c r="C32" s="32">
        <v>16000</v>
      </c>
      <c r="D32" s="33">
        <v>666.66666666666663</v>
      </c>
      <c r="E32" s="33">
        <v>1502.3474178403756</v>
      </c>
      <c r="F32" s="33">
        <v>62.59780907668231</v>
      </c>
    </row>
    <row r="33" spans="1:6" s="39" customFormat="1" x14ac:dyDescent="0.3">
      <c r="A33" s="35" t="s">
        <v>14</v>
      </c>
      <c r="B33" s="50"/>
      <c r="C33" s="37">
        <v>3100</v>
      </c>
      <c r="D33" s="38">
        <v>129.16666666666666</v>
      </c>
      <c r="E33" s="38">
        <v>291.07981220657274</v>
      </c>
      <c r="F33" s="38">
        <v>12.128325508607197</v>
      </c>
    </row>
    <row r="34" spans="1:6" x14ac:dyDescent="0.3">
      <c r="A34" s="23" t="s">
        <v>15</v>
      </c>
      <c r="B34" s="50"/>
      <c r="C34" s="28">
        <v>2100</v>
      </c>
      <c r="D34" s="29">
        <v>87.5</v>
      </c>
      <c r="E34" s="29">
        <v>197.18309859154928</v>
      </c>
      <c r="F34" s="29">
        <v>8.215962441314554</v>
      </c>
    </row>
    <row r="35" spans="1:6" x14ac:dyDescent="0.3">
      <c r="A35" s="23" t="s">
        <v>16</v>
      </c>
      <c r="B35" s="50"/>
      <c r="C35" s="28">
        <v>0</v>
      </c>
      <c r="D35" s="29">
        <v>0</v>
      </c>
      <c r="E35" s="29">
        <v>0</v>
      </c>
      <c r="F35" s="29">
        <v>0</v>
      </c>
    </row>
    <row r="36" spans="1:6" x14ac:dyDescent="0.3">
      <c r="A36" s="23" t="s">
        <v>18</v>
      </c>
      <c r="B36" s="50"/>
      <c r="C36" s="28">
        <v>0</v>
      </c>
      <c r="D36" s="29">
        <v>0</v>
      </c>
      <c r="E36" s="29">
        <v>0</v>
      </c>
      <c r="F36" s="29">
        <v>0</v>
      </c>
    </row>
    <row r="37" spans="1:6" x14ac:dyDescent="0.3">
      <c r="A37" s="23" t="s">
        <v>19</v>
      </c>
      <c r="B37" s="50"/>
      <c r="C37" s="28">
        <v>0</v>
      </c>
      <c r="D37" s="29">
        <v>0</v>
      </c>
      <c r="E37" s="29">
        <v>0</v>
      </c>
      <c r="F37" s="29">
        <v>0</v>
      </c>
    </row>
    <row r="38" spans="1:6" x14ac:dyDescent="0.3">
      <c r="A38" s="23" t="s">
        <v>20</v>
      </c>
      <c r="B38" s="53"/>
      <c r="C38" s="28">
        <v>1000</v>
      </c>
      <c r="D38" s="29">
        <v>41.666666666666664</v>
      </c>
      <c r="E38" s="29">
        <v>93.896713615023472</v>
      </c>
      <c r="F38" s="29">
        <v>3.9123630672926444</v>
      </c>
    </row>
    <row r="39" spans="1:6" x14ac:dyDescent="0.3">
      <c r="A39" s="9" t="s">
        <v>23</v>
      </c>
      <c r="B39" s="55"/>
      <c r="C39" s="54"/>
      <c r="D39" s="54"/>
      <c r="E39" s="54"/>
      <c r="F39" s="54"/>
    </row>
    <row r="40" spans="1:6" ht="34.5" x14ac:dyDescent="0.3">
      <c r="A40" s="12" t="s">
        <v>8</v>
      </c>
      <c r="B40" s="13"/>
      <c r="C40" s="14">
        <v>548529</v>
      </c>
      <c r="D40" s="13">
        <v>22855.374999999996</v>
      </c>
      <c r="E40" s="13">
        <v>51505.070422535209</v>
      </c>
      <c r="F40" s="13">
        <v>2146.0446009389671</v>
      </c>
    </row>
    <row r="41" spans="1:6" x14ac:dyDescent="0.3">
      <c r="A41" s="15" t="s">
        <v>9</v>
      </c>
      <c r="B41" s="16"/>
      <c r="C41" s="17">
        <v>406829</v>
      </c>
      <c r="D41" s="16">
        <v>16951.208333333332</v>
      </c>
      <c r="E41" s="16">
        <v>38199.906103286383</v>
      </c>
      <c r="F41" s="16">
        <v>1591.6627543035993</v>
      </c>
    </row>
    <row r="42" spans="1:6" s="22" customFormat="1" x14ac:dyDescent="0.3">
      <c r="A42" s="18" t="s">
        <v>10</v>
      </c>
      <c r="B42" s="47"/>
      <c r="C42" s="20">
        <v>251800</v>
      </c>
      <c r="D42" s="21">
        <v>10491.666666666666</v>
      </c>
      <c r="E42" s="21">
        <v>23643.19248826291</v>
      </c>
      <c r="F42" s="21">
        <v>985.13302034428784</v>
      </c>
    </row>
    <row r="43" spans="1:6" x14ac:dyDescent="0.3">
      <c r="A43" s="23" t="s">
        <v>11</v>
      </c>
      <c r="B43" s="50"/>
      <c r="C43" s="26">
        <v>31800</v>
      </c>
      <c r="D43" s="29">
        <v>1325</v>
      </c>
      <c r="E43" s="29">
        <v>2985.9154929577462</v>
      </c>
      <c r="F43" s="29">
        <v>124.4131455399061</v>
      </c>
    </row>
    <row r="44" spans="1:6" x14ac:dyDescent="0.3">
      <c r="A44" s="23" t="s">
        <v>12</v>
      </c>
      <c r="B44" s="50"/>
      <c r="C44" s="28">
        <v>0</v>
      </c>
      <c r="D44" s="29">
        <v>0</v>
      </c>
      <c r="E44" s="29">
        <v>0</v>
      </c>
      <c r="F44" s="29">
        <v>0</v>
      </c>
    </row>
    <row r="45" spans="1:6" s="34" customFormat="1" x14ac:dyDescent="0.3">
      <c r="A45" s="30" t="s">
        <v>13</v>
      </c>
      <c r="B45" s="50"/>
      <c r="C45" s="32">
        <v>0</v>
      </c>
      <c r="D45" s="33">
        <v>0</v>
      </c>
      <c r="E45" s="33">
        <v>0</v>
      </c>
      <c r="F45" s="33">
        <v>0</v>
      </c>
    </row>
    <row r="46" spans="1:6" s="39" customFormat="1" x14ac:dyDescent="0.3">
      <c r="A46" s="35" t="s">
        <v>14</v>
      </c>
      <c r="B46" s="50"/>
      <c r="C46" s="37">
        <v>123229</v>
      </c>
      <c r="D46" s="38">
        <v>5134.541666666667</v>
      </c>
      <c r="E46" s="38">
        <v>11570.798122065728</v>
      </c>
      <c r="F46" s="38">
        <v>482.11658841940533</v>
      </c>
    </row>
    <row r="47" spans="1:6" x14ac:dyDescent="0.3">
      <c r="A47" s="23" t="s">
        <v>15</v>
      </c>
      <c r="B47" s="50"/>
      <c r="C47" s="26">
        <v>67200</v>
      </c>
      <c r="D47" s="29">
        <v>2800</v>
      </c>
      <c r="E47" s="29">
        <v>6309.859154929577</v>
      </c>
      <c r="F47" s="29">
        <v>262.91079812206573</v>
      </c>
    </row>
    <row r="48" spans="1:6" x14ac:dyDescent="0.3">
      <c r="A48" s="23" t="s">
        <v>16</v>
      </c>
      <c r="B48" s="50"/>
      <c r="C48" s="26">
        <v>240</v>
      </c>
      <c r="D48" s="29">
        <v>10</v>
      </c>
      <c r="E48" s="29">
        <v>22.535211267605632</v>
      </c>
      <c r="F48" s="29">
        <v>0.93896713615023475</v>
      </c>
    </row>
    <row r="49" spans="1:6" x14ac:dyDescent="0.3">
      <c r="A49" s="23" t="s">
        <v>17</v>
      </c>
      <c r="B49" s="50"/>
      <c r="C49" s="26">
        <v>0</v>
      </c>
      <c r="D49" s="29"/>
      <c r="E49" s="29"/>
      <c r="F49" s="29"/>
    </row>
    <row r="50" spans="1:6" x14ac:dyDescent="0.3">
      <c r="A50" s="23" t="s">
        <v>18</v>
      </c>
      <c r="B50" s="50"/>
      <c r="C50" s="26">
        <v>16800</v>
      </c>
      <c r="D50" s="29">
        <v>867.859375</v>
      </c>
      <c r="E50" s="29">
        <v>1955.7394366197182</v>
      </c>
      <c r="F50" s="29">
        <v>81.489143192488257</v>
      </c>
    </row>
    <row r="51" spans="1:6" x14ac:dyDescent="0.3">
      <c r="A51" s="23" t="s">
        <v>19</v>
      </c>
      <c r="B51" s="50"/>
      <c r="C51" s="26">
        <v>0</v>
      </c>
      <c r="D51" s="29">
        <v>0</v>
      </c>
      <c r="E51" s="29">
        <v>0</v>
      </c>
      <c r="F51" s="29">
        <v>0</v>
      </c>
    </row>
    <row r="52" spans="1:6" x14ac:dyDescent="0.3">
      <c r="A52" s="23" t="s">
        <v>20</v>
      </c>
      <c r="B52" s="53"/>
      <c r="C52" s="26">
        <v>38989</v>
      </c>
      <c r="D52" s="29">
        <v>1624.5416666666667</v>
      </c>
      <c r="E52" s="29">
        <v>3660.93896713615</v>
      </c>
      <c r="F52" s="29">
        <v>152.53912363067292</v>
      </c>
    </row>
    <row r="53" spans="1:6" x14ac:dyDescent="0.3">
      <c r="A53" s="15" t="s">
        <v>21</v>
      </c>
      <c r="B53" s="16"/>
      <c r="C53" s="17">
        <v>12200</v>
      </c>
      <c r="D53" s="16">
        <v>508.33333333333331</v>
      </c>
      <c r="E53" s="16">
        <v>1145.5399061032863</v>
      </c>
      <c r="F53" s="16">
        <v>47.730829420970259</v>
      </c>
    </row>
    <row r="54" spans="1:6" s="22" customFormat="1" x14ac:dyDescent="0.3">
      <c r="A54" s="18" t="s">
        <v>10</v>
      </c>
      <c r="B54" s="47"/>
      <c r="C54" s="48">
        <v>1900</v>
      </c>
      <c r="D54" s="21">
        <v>79.166666666666671</v>
      </c>
      <c r="E54" s="21">
        <v>178.40375586854461</v>
      </c>
      <c r="F54" s="21">
        <v>7.4334898278560253</v>
      </c>
    </row>
    <row r="55" spans="1:6" x14ac:dyDescent="0.3">
      <c r="A55" s="23" t="s">
        <v>11</v>
      </c>
      <c r="B55" s="50"/>
      <c r="C55" s="28">
        <v>0</v>
      </c>
      <c r="D55" s="29">
        <v>0</v>
      </c>
      <c r="E55" s="29">
        <v>0</v>
      </c>
      <c r="F55" s="29">
        <v>0</v>
      </c>
    </row>
    <row r="56" spans="1:6" x14ac:dyDescent="0.3">
      <c r="A56" s="23" t="s">
        <v>12</v>
      </c>
      <c r="B56" s="50"/>
      <c r="C56" s="28">
        <v>0</v>
      </c>
      <c r="D56" s="29">
        <v>0</v>
      </c>
      <c r="E56" s="29">
        <v>0</v>
      </c>
      <c r="F56" s="29">
        <v>0</v>
      </c>
    </row>
    <row r="57" spans="1:6" s="34" customFormat="1" x14ac:dyDescent="0.3">
      <c r="A57" s="30" t="s">
        <v>13</v>
      </c>
      <c r="B57" s="50"/>
      <c r="C57" s="32">
        <v>4100</v>
      </c>
      <c r="D57" s="33">
        <v>170.83333333333334</v>
      </c>
      <c r="E57" s="33">
        <v>384.97652582159623</v>
      </c>
      <c r="F57" s="33">
        <v>16.040688575899843</v>
      </c>
    </row>
    <row r="58" spans="1:6" s="39" customFormat="1" x14ac:dyDescent="0.3">
      <c r="A58" s="35" t="s">
        <v>14</v>
      </c>
      <c r="B58" s="50"/>
      <c r="C58" s="37">
        <v>6200</v>
      </c>
      <c r="D58" s="38">
        <v>258.33333333333331</v>
      </c>
      <c r="E58" s="38">
        <v>582.15962441314548</v>
      </c>
      <c r="F58" s="38">
        <v>24.256651017214395</v>
      </c>
    </row>
    <row r="59" spans="1:6" x14ac:dyDescent="0.3">
      <c r="A59" s="23" t="s">
        <v>15</v>
      </c>
      <c r="B59" s="50"/>
      <c r="C59" s="28">
        <v>0</v>
      </c>
      <c r="D59" s="29">
        <v>0</v>
      </c>
      <c r="E59" s="29">
        <v>0</v>
      </c>
      <c r="F59" s="29">
        <v>0</v>
      </c>
    </row>
    <row r="60" spans="1:6" x14ac:dyDescent="0.3">
      <c r="A60" s="23" t="s">
        <v>16</v>
      </c>
      <c r="B60" s="50"/>
      <c r="C60" s="28">
        <v>0</v>
      </c>
      <c r="D60" s="29">
        <v>0</v>
      </c>
      <c r="E60" s="29">
        <v>0</v>
      </c>
      <c r="F60" s="29">
        <v>0</v>
      </c>
    </row>
    <row r="61" spans="1:6" x14ac:dyDescent="0.3">
      <c r="A61" s="23" t="s">
        <v>18</v>
      </c>
      <c r="B61" s="50"/>
      <c r="C61" s="28">
        <v>0</v>
      </c>
      <c r="D61" s="29">
        <v>0</v>
      </c>
      <c r="E61" s="29">
        <v>0</v>
      </c>
      <c r="F61" s="29">
        <v>0</v>
      </c>
    </row>
    <row r="62" spans="1:6" x14ac:dyDescent="0.3">
      <c r="A62" s="23" t="s">
        <v>19</v>
      </c>
      <c r="B62" s="50"/>
      <c r="C62" s="28">
        <v>0</v>
      </c>
      <c r="D62" s="29">
        <v>0</v>
      </c>
      <c r="E62" s="29">
        <v>0</v>
      </c>
      <c r="F62" s="29">
        <v>0</v>
      </c>
    </row>
    <row r="63" spans="1:6" x14ac:dyDescent="0.3">
      <c r="A63" s="23" t="s">
        <v>20</v>
      </c>
      <c r="B63" s="53"/>
      <c r="C63" s="28">
        <v>6200</v>
      </c>
      <c r="D63" s="29">
        <v>258.33333333333331</v>
      </c>
      <c r="E63" s="29">
        <v>582.15962441314548</v>
      </c>
      <c r="F63" s="29">
        <v>24.256651017214395</v>
      </c>
    </row>
    <row r="64" spans="1:6" x14ac:dyDescent="0.3">
      <c r="A64" s="15" t="s">
        <v>22</v>
      </c>
      <c r="B64" s="16"/>
      <c r="C64" s="17">
        <v>129500</v>
      </c>
      <c r="D64" s="16">
        <v>5395.833333333333</v>
      </c>
      <c r="E64" s="16">
        <v>12159.624413145539</v>
      </c>
      <c r="F64" s="16">
        <v>506.65101721439743</v>
      </c>
    </row>
    <row r="65" spans="1:6" s="22" customFormat="1" x14ac:dyDescent="0.3">
      <c r="A65" s="18" t="s">
        <v>10</v>
      </c>
      <c r="B65" s="47"/>
      <c r="C65" s="48">
        <v>3800</v>
      </c>
      <c r="D65" s="21">
        <v>158.33333333333334</v>
      </c>
      <c r="E65" s="21">
        <v>356.80751173708921</v>
      </c>
      <c r="F65" s="21">
        <v>14.866979655712051</v>
      </c>
    </row>
    <row r="66" spans="1:6" x14ac:dyDescent="0.3">
      <c r="A66" s="23" t="s">
        <v>11</v>
      </c>
      <c r="B66" s="50"/>
      <c r="C66" s="28">
        <v>0</v>
      </c>
      <c r="D66" s="29">
        <v>0</v>
      </c>
      <c r="E66" s="29">
        <v>0</v>
      </c>
      <c r="F66" s="29">
        <v>0</v>
      </c>
    </row>
    <row r="67" spans="1:6" x14ac:dyDescent="0.3">
      <c r="A67" s="23" t="s">
        <v>12</v>
      </c>
      <c r="B67" s="50"/>
      <c r="C67" s="28">
        <v>0</v>
      </c>
      <c r="D67" s="29">
        <v>0</v>
      </c>
      <c r="E67" s="29">
        <v>0</v>
      </c>
      <c r="F67" s="29">
        <v>0</v>
      </c>
    </row>
    <row r="68" spans="1:6" s="34" customFormat="1" x14ac:dyDescent="0.3">
      <c r="A68" s="30" t="s">
        <v>13</v>
      </c>
      <c r="B68" s="50"/>
      <c r="C68" s="32">
        <v>74500</v>
      </c>
      <c r="D68" s="33">
        <v>3104.1666666666665</v>
      </c>
      <c r="E68" s="33">
        <v>6995.3051643192484</v>
      </c>
      <c r="F68" s="33">
        <v>291.47104851330204</v>
      </c>
    </row>
    <row r="69" spans="1:6" s="39" customFormat="1" x14ac:dyDescent="0.3">
      <c r="A69" s="35" t="s">
        <v>14</v>
      </c>
      <c r="B69" s="50"/>
      <c r="C69" s="37">
        <v>51200</v>
      </c>
      <c r="D69" s="38">
        <v>2133.3333333333335</v>
      </c>
      <c r="E69" s="38">
        <v>4807.5117370892021</v>
      </c>
      <c r="F69" s="38">
        <v>200.31298904538343</v>
      </c>
    </row>
    <row r="70" spans="1:6" x14ac:dyDescent="0.3">
      <c r="A70" s="23" t="s">
        <v>15</v>
      </c>
      <c r="B70" s="50"/>
      <c r="C70" s="28">
        <v>0</v>
      </c>
      <c r="D70" s="29">
        <v>0</v>
      </c>
      <c r="E70" s="29">
        <v>0</v>
      </c>
      <c r="F70" s="29">
        <v>0</v>
      </c>
    </row>
    <row r="71" spans="1:6" x14ac:dyDescent="0.3">
      <c r="A71" s="23" t="s">
        <v>16</v>
      </c>
      <c r="B71" s="50"/>
      <c r="C71" s="28">
        <v>300</v>
      </c>
      <c r="D71" s="29">
        <v>12.5</v>
      </c>
      <c r="E71" s="29">
        <v>28.16901408450704</v>
      </c>
      <c r="F71" s="29">
        <v>1.1737089201877935</v>
      </c>
    </row>
    <row r="72" spans="1:6" x14ac:dyDescent="0.3">
      <c r="A72" s="23" t="s">
        <v>18</v>
      </c>
      <c r="B72" s="50"/>
      <c r="C72" s="28">
        <v>43100</v>
      </c>
      <c r="D72" s="29">
        <v>1795.8333333333333</v>
      </c>
      <c r="E72" s="29">
        <v>4046.9483568075116</v>
      </c>
      <c r="F72" s="29">
        <v>168.62284820031297</v>
      </c>
    </row>
    <row r="73" spans="1:6" x14ac:dyDescent="0.3">
      <c r="A73" s="23" t="s">
        <v>19</v>
      </c>
      <c r="B73" s="50"/>
      <c r="C73" s="28">
        <v>0</v>
      </c>
      <c r="D73" s="29">
        <v>0</v>
      </c>
      <c r="E73" s="29">
        <v>0</v>
      </c>
      <c r="F73" s="29">
        <v>0</v>
      </c>
    </row>
    <row r="74" spans="1:6" x14ac:dyDescent="0.3">
      <c r="A74" s="23" t="s">
        <v>20</v>
      </c>
      <c r="B74" s="53"/>
      <c r="C74" s="28">
        <v>7800</v>
      </c>
      <c r="D74" s="29">
        <v>325</v>
      </c>
      <c r="E74" s="29">
        <v>732.3943661971831</v>
      </c>
      <c r="F74" s="29">
        <v>30.516431924882628</v>
      </c>
    </row>
    <row r="75" spans="1:6" x14ac:dyDescent="0.3">
      <c r="A75" s="9" t="s">
        <v>24</v>
      </c>
      <c r="B75" s="55"/>
      <c r="C75" s="54"/>
      <c r="D75" s="54"/>
      <c r="E75" s="54"/>
      <c r="F75" s="54"/>
    </row>
    <row r="76" spans="1:6" ht="34.5" x14ac:dyDescent="0.3">
      <c r="A76" s="12" t="s">
        <v>8</v>
      </c>
      <c r="B76" s="13"/>
      <c r="C76" s="14">
        <v>662529</v>
      </c>
      <c r="D76" s="13">
        <v>27605.375</v>
      </c>
      <c r="E76" s="13">
        <v>62209.295774647886</v>
      </c>
      <c r="F76" s="13">
        <v>2592.0539906103286</v>
      </c>
    </row>
    <row r="77" spans="1:6" x14ac:dyDescent="0.3">
      <c r="A77" s="15" t="s">
        <v>9</v>
      </c>
      <c r="B77" s="16"/>
      <c r="C77" s="17">
        <v>406829</v>
      </c>
      <c r="D77" s="16">
        <v>16951.208333333332</v>
      </c>
      <c r="E77" s="16">
        <v>38199.906103286383</v>
      </c>
      <c r="F77" s="16">
        <v>1591.6627543035993</v>
      </c>
    </row>
    <row r="78" spans="1:6" s="22" customFormat="1" x14ac:dyDescent="0.3">
      <c r="A78" s="18" t="s">
        <v>10</v>
      </c>
      <c r="B78" s="47"/>
      <c r="C78" s="20">
        <v>251800</v>
      </c>
      <c r="D78" s="21">
        <v>10491.666666666666</v>
      </c>
      <c r="E78" s="21">
        <v>23643.19248826291</v>
      </c>
      <c r="F78" s="21">
        <v>985.13302034428784</v>
      </c>
    </row>
    <row r="79" spans="1:6" x14ac:dyDescent="0.3">
      <c r="A79" s="23" t="s">
        <v>11</v>
      </c>
      <c r="B79" s="50"/>
      <c r="C79" s="26">
        <v>31800</v>
      </c>
      <c r="D79" s="29">
        <v>1325</v>
      </c>
      <c r="E79" s="29">
        <v>2985.9154929577462</v>
      </c>
      <c r="F79" s="29">
        <v>124.4131455399061</v>
      </c>
    </row>
    <row r="80" spans="1:6" x14ac:dyDescent="0.3">
      <c r="A80" s="23" t="s">
        <v>12</v>
      </c>
      <c r="B80" s="50"/>
      <c r="C80" s="28">
        <v>0</v>
      </c>
      <c r="D80" s="29">
        <v>0</v>
      </c>
      <c r="E80" s="29">
        <v>0</v>
      </c>
      <c r="F80" s="29">
        <v>0</v>
      </c>
    </row>
    <row r="81" spans="1:6" s="34" customFormat="1" x14ac:dyDescent="0.3">
      <c r="A81" s="30" t="s">
        <v>13</v>
      </c>
      <c r="B81" s="50"/>
      <c r="C81" s="32">
        <v>0</v>
      </c>
      <c r="D81" s="33">
        <v>0</v>
      </c>
      <c r="E81" s="33">
        <v>0</v>
      </c>
      <c r="F81" s="33">
        <v>0</v>
      </c>
    </row>
    <row r="82" spans="1:6" s="39" customFormat="1" x14ac:dyDescent="0.3">
      <c r="A82" s="35" t="s">
        <v>14</v>
      </c>
      <c r="B82" s="50"/>
      <c r="C82" s="37">
        <v>123229</v>
      </c>
      <c r="D82" s="38">
        <v>5134.541666666667</v>
      </c>
      <c r="E82" s="38">
        <v>11570.798122065728</v>
      </c>
      <c r="F82" s="38">
        <v>482.11658841940533</v>
      </c>
    </row>
    <row r="83" spans="1:6" x14ac:dyDescent="0.3">
      <c r="A83" s="23" t="s">
        <v>15</v>
      </c>
      <c r="B83" s="50"/>
      <c r="C83" s="26">
        <v>67200</v>
      </c>
      <c r="D83" s="29">
        <v>2800</v>
      </c>
      <c r="E83" s="29">
        <v>6309.859154929577</v>
      </c>
      <c r="F83" s="29">
        <v>262.91079812206573</v>
      </c>
    </row>
    <row r="84" spans="1:6" x14ac:dyDescent="0.3">
      <c r="A84" s="23" t="s">
        <v>16</v>
      </c>
      <c r="B84" s="50"/>
      <c r="C84" s="26">
        <v>240</v>
      </c>
      <c r="D84" s="29">
        <v>10</v>
      </c>
      <c r="E84" s="29">
        <v>22.535211267605632</v>
      </c>
      <c r="F84" s="29">
        <v>0.93896713615023475</v>
      </c>
    </row>
    <row r="85" spans="1:6" x14ac:dyDescent="0.3">
      <c r="A85" s="23" t="s">
        <v>17</v>
      </c>
      <c r="B85" s="50"/>
      <c r="C85" s="26">
        <v>0</v>
      </c>
      <c r="D85" s="29"/>
      <c r="E85" s="29"/>
      <c r="F85" s="29"/>
    </row>
    <row r="86" spans="1:6" x14ac:dyDescent="0.3">
      <c r="A86" s="23" t="s">
        <v>18</v>
      </c>
      <c r="B86" s="50"/>
      <c r="C86" s="26">
        <v>16800</v>
      </c>
      <c r="D86" s="29">
        <v>867.859375</v>
      </c>
      <c r="E86" s="29">
        <v>1955.7394366197182</v>
      </c>
      <c r="F86" s="29">
        <v>81.489143192488257</v>
      </c>
    </row>
    <row r="87" spans="1:6" x14ac:dyDescent="0.3">
      <c r="A87" s="23" t="s">
        <v>19</v>
      </c>
      <c r="B87" s="50"/>
      <c r="C87" s="26">
        <v>0</v>
      </c>
      <c r="D87" s="29">
        <v>0</v>
      </c>
      <c r="E87" s="29">
        <v>0</v>
      </c>
      <c r="F87" s="29">
        <v>0</v>
      </c>
    </row>
    <row r="88" spans="1:6" x14ac:dyDescent="0.3">
      <c r="A88" s="23" t="s">
        <v>20</v>
      </c>
      <c r="B88" s="53"/>
      <c r="C88" s="26">
        <v>38989</v>
      </c>
      <c r="D88" s="29">
        <v>1624.5416666666667</v>
      </c>
      <c r="E88" s="29">
        <v>3660.93896713615</v>
      </c>
      <c r="F88" s="29">
        <v>152.53912363067292</v>
      </c>
    </row>
    <row r="89" spans="1:6" x14ac:dyDescent="0.3">
      <c r="A89" s="15" t="s">
        <v>21</v>
      </c>
      <c r="B89" s="16"/>
      <c r="C89" s="17">
        <v>12200</v>
      </c>
      <c r="D89" s="16">
        <v>508.33333333333331</v>
      </c>
      <c r="E89" s="16">
        <v>1145.5399061032863</v>
      </c>
      <c r="F89" s="16">
        <v>47.730829420970259</v>
      </c>
    </row>
    <row r="90" spans="1:6" s="22" customFormat="1" x14ac:dyDescent="0.3">
      <c r="A90" s="18" t="s">
        <v>10</v>
      </c>
      <c r="B90" s="47"/>
      <c r="C90" s="48">
        <v>1900</v>
      </c>
      <c r="D90" s="21">
        <v>79.166666666666671</v>
      </c>
      <c r="E90" s="21">
        <v>178.40375586854461</v>
      </c>
      <c r="F90" s="21">
        <v>7.4334898278560253</v>
      </c>
    </row>
    <row r="91" spans="1:6" x14ac:dyDescent="0.3">
      <c r="A91" s="23" t="s">
        <v>11</v>
      </c>
      <c r="B91" s="50"/>
      <c r="C91" s="28">
        <v>0</v>
      </c>
      <c r="D91" s="29">
        <v>0</v>
      </c>
      <c r="E91" s="29">
        <v>0</v>
      </c>
      <c r="F91" s="29">
        <v>0</v>
      </c>
    </row>
    <row r="92" spans="1:6" x14ac:dyDescent="0.3">
      <c r="A92" s="23" t="s">
        <v>12</v>
      </c>
      <c r="B92" s="50"/>
      <c r="C92" s="28">
        <v>0</v>
      </c>
      <c r="D92" s="29">
        <v>0</v>
      </c>
      <c r="E92" s="29">
        <v>0</v>
      </c>
      <c r="F92" s="29">
        <v>0</v>
      </c>
    </row>
    <row r="93" spans="1:6" s="34" customFormat="1" x14ac:dyDescent="0.3">
      <c r="A93" s="30" t="s">
        <v>13</v>
      </c>
      <c r="B93" s="50"/>
      <c r="C93" s="32">
        <v>4100</v>
      </c>
      <c r="D93" s="33">
        <v>170.83333333333334</v>
      </c>
      <c r="E93" s="33">
        <v>384.97652582159623</v>
      </c>
      <c r="F93" s="33">
        <v>16.040688575899843</v>
      </c>
    </row>
    <row r="94" spans="1:6" s="39" customFormat="1" x14ac:dyDescent="0.3">
      <c r="A94" s="35" t="s">
        <v>14</v>
      </c>
      <c r="B94" s="50"/>
      <c r="C94" s="37">
        <v>6200</v>
      </c>
      <c r="D94" s="38">
        <v>258.33333333333331</v>
      </c>
      <c r="E94" s="38">
        <v>582.15962441314548</v>
      </c>
      <c r="F94" s="38">
        <v>24.256651017214395</v>
      </c>
    </row>
    <row r="95" spans="1:6" x14ac:dyDescent="0.3">
      <c r="A95" s="23" t="s">
        <v>15</v>
      </c>
      <c r="B95" s="50"/>
      <c r="C95" s="28">
        <v>0</v>
      </c>
      <c r="D95" s="29">
        <v>0</v>
      </c>
      <c r="E95" s="29">
        <v>0</v>
      </c>
      <c r="F95" s="29">
        <v>0</v>
      </c>
    </row>
    <row r="96" spans="1:6" x14ac:dyDescent="0.3">
      <c r="A96" s="23" t="s">
        <v>16</v>
      </c>
      <c r="B96" s="50"/>
      <c r="C96" s="28">
        <v>0</v>
      </c>
      <c r="D96" s="29">
        <v>0</v>
      </c>
      <c r="E96" s="29">
        <v>0</v>
      </c>
      <c r="F96" s="29">
        <v>0</v>
      </c>
    </row>
    <row r="97" spans="1:6" x14ac:dyDescent="0.3">
      <c r="A97" s="23" t="s">
        <v>18</v>
      </c>
      <c r="B97" s="50"/>
      <c r="C97" s="28">
        <v>0</v>
      </c>
      <c r="D97" s="29">
        <v>0</v>
      </c>
      <c r="E97" s="29">
        <v>0</v>
      </c>
      <c r="F97" s="29">
        <v>0</v>
      </c>
    </row>
    <row r="98" spans="1:6" x14ac:dyDescent="0.3">
      <c r="A98" s="23" t="s">
        <v>19</v>
      </c>
      <c r="B98" s="50"/>
      <c r="C98" s="28">
        <v>0</v>
      </c>
      <c r="D98" s="29">
        <v>0</v>
      </c>
      <c r="E98" s="29">
        <v>0</v>
      </c>
      <c r="F98" s="29">
        <v>0</v>
      </c>
    </row>
    <row r="99" spans="1:6" x14ac:dyDescent="0.3">
      <c r="A99" s="23" t="s">
        <v>20</v>
      </c>
      <c r="B99" s="53"/>
      <c r="C99" s="28">
        <v>6200</v>
      </c>
      <c r="D99" s="29">
        <v>258.33333333333331</v>
      </c>
      <c r="E99" s="29">
        <v>582.15962441314548</v>
      </c>
      <c r="F99" s="29">
        <v>24.256651017214395</v>
      </c>
    </row>
    <row r="100" spans="1:6" x14ac:dyDescent="0.3">
      <c r="A100" s="15" t="s">
        <v>22</v>
      </c>
      <c r="B100" s="16"/>
      <c r="C100" s="17">
        <v>243500</v>
      </c>
      <c r="D100" s="16">
        <v>10145.833333333334</v>
      </c>
      <c r="E100" s="16">
        <v>22863.849765258215</v>
      </c>
      <c r="F100" s="16">
        <v>952.66040688575902</v>
      </c>
    </row>
    <row r="101" spans="1:6" s="22" customFormat="1" x14ac:dyDescent="0.3">
      <c r="A101" s="18" t="s">
        <v>10</v>
      </c>
      <c r="B101" s="47"/>
      <c r="C101" s="48">
        <v>2300</v>
      </c>
      <c r="D101" s="21">
        <v>95.833333333333329</v>
      </c>
      <c r="E101" s="21">
        <v>215.96244131455398</v>
      </c>
      <c r="F101" s="21">
        <v>8.9984350547730827</v>
      </c>
    </row>
    <row r="102" spans="1:6" x14ac:dyDescent="0.3">
      <c r="A102" s="23" t="s">
        <v>11</v>
      </c>
      <c r="B102" s="50"/>
      <c r="C102" s="28">
        <v>0</v>
      </c>
      <c r="D102" s="29">
        <v>0</v>
      </c>
      <c r="E102" s="29">
        <v>0</v>
      </c>
      <c r="F102" s="29">
        <v>0</v>
      </c>
    </row>
    <row r="103" spans="1:6" x14ac:dyDescent="0.3">
      <c r="A103" s="23" t="s">
        <v>12</v>
      </c>
      <c r="B103" s="50"/>
      <c r="C103" s="28">
        <v>0</v>
      </c>
      <c r="D103" s="29">
        <v>0</v>
      </c>
      <c r="E103" s="29">
        <v>0</v>
      </c>
      <c r="F103" s="29">
        <v>0</v>
      </c>
    </row>
    <row r="104" spans="1:6" s="34" customFormat="1" x14ac:dyDescent="0.3">
      <c r="A104" s="30" t="s">
        <v>13</v>
      </c>
      <c r="B104" s="50"/>
      <c r="C104" s="32">
        <v>188600</v>
      </c>
      <c r="D104" s="33">
        <v>7858.333333333333</v>
      </c>
      <c r="E104" s="33">
        <v>17708.920187793428</v>
      </c>
      <c r="F104" s="33">
        <v>737.8716744913927</v>
      </c>
    </row>
    <row r="105" spans="1:6" s="39" customFormat="1" x14ac:dyDescent="0.3">
      <c r="A105" s="35" t="s">
        <v>14</v>
      </c>
      <c r="B105" s="50"/>
      <c r="C105" s="37">
        <v>52600</v>
      </c>
      <c r="D105" s="38">
        <v>2191.6666666666665</v>
      </c>
      <c r="E105" s="38">
        <v>4938.9671361502342</v>
      </c>
      <c r="F105" s="38">
        <v>205.79029733959308</v>
      </c>
    </row>
    <row r="106" spans="1:6" x14ac:dyDescent="0.3">
      <c r="A106" s="23" t="s">
        <v>15</v>
      </c>
      <c r="B106" s="50"/>
      <c r="C106" s="28">
        <v>0</v>
      </c>
      <c r="D106" s="29">
        <v>0</v>
      </c>
      <c r="E106" s="29">
        <v>0</v>
      </c>
      <c r="F106" s="29">
        <v>0</v>
      </c>
    </row>
    <row r="107" spans="1:6" x14ac:dyDescent="0.3">
      <c r="A107" s="23" t="s">
        <v>16</v>
      </c>
      <c r="B107" s="50"/>
      <c r="C107" s="28">
        <v>800</v>
      </c>
      <c r="D107" s="29">
        <v>33.333333333333336</v>
      </c>
      <c r="E107" s="29">
        <v>75.117370892018783</v>
      </c>
      <c r="F107" s="29">
        <v>3.1298904538341161</v>
      </c>
    </row>
    <row r="108" spans="1:6" x14ac:dyDescent="0.3">
      <c r="A108" s="23" t="s">
        <v>18</v>
      </c>
      <c r="B108" s="50"/>
      <c r="C108" s="28">
        <v>43700</v>
      </c>
      <c r="D108" s="29">
        <v>1820.8333333333333</v>
      </c>
      <c r="E108" s="29">
        <v>4103.2863849765254</v>
      </c>
      <c r="F108" s="29">
        <v>170.97026604068856</v>
      </c>
    </row>
    <row r="109" spans="1:6" x14ac:dyDescent="0.3">
      <c r="A109" s="23" t="s">
        <v>19</v>
      </c>
      <c r="B109" s="50"/>
      <c r="C109" s="28">
        <v>0</v>
      </c>
      <c r="D109" s="29">
        <v>0</v>
      </c>
      <c r="E109" s="29">
        <v>0</v>
      </c>
      <c r="F109" s="29">
        <v>0</v>
      </c>
    </row>
    <row r="110" spans="1:6" x14ac:dyDescent="0.3">
      <c r="A110" s="23" t="s">
        <v>20</v>
      </c>
      <c r="B110" s="53"/>
      <c r="C110" s="43">
        <v>8100</v>
      </c>
      <c r="D110" s="29">
        <v>337.5</v>
      </c>
      <c r="E110" s="29">
        <v>760.56338028169012</v>
      </c>
      <c r="F110" s="29">
        <v>31.69014084507042</v>
      </c>
    </row>
    <row r="111" spans="1:6" x14ac:dyDescent="0.3">
      <c r="A111" s="9" t="s">
        <v>25</v>
      </c>
      <c r="B111" s="55"/>
      <c r="C111" s="54"/>
      <c r="D111" s="54"/>
      <c r="E111" s="54"/>
      <c r="F111" s="54"/>
    </row>
    <row r="112" spans="1:6" ht="34.5" x14ac:dyDescent="0.3">
      <c r="A112" s="12" t="s">
        <v>8</v>
      </c>
      <c r="B112" s="13"/>
      <c r="C112" s="14">
        <v>743969</v>
      </c>
      <c r="D112" s="13">
        <v>30998.708333333332</v>
      </c>
      <c r="E112" s="13">
        <v>69856.244131455402</v>
      </c>
      <c r="F112" s="13">
        <v>2910.6768388106416</v>
      </c>
    </row>
    <row r="113" spans="1:6" x14ac:dyDescent="0.3">
      <c r="A113" s="15" t="s">
        <v>9</v>
      </c>
      <c r="B113" s="16"/>
      <c r="C113" s="17">
        <v>406829</v>
      </c>
      <c r="D113" s="16">
        <v>16951.208333333332</v>
      </c>
      <c r="E113" s="16">
        <v>38199.906103286383</v>
      </c>
      <c r="F113" s="16">
        <v>1591.6627543035993</v>
      </c>
    </row>
    <row r="114" spans="1:6" s="22" customFormat="1" x14ac:dyDescent="0.3">
      <c r="A114" s="18" t="s">
        <v>10</v>
      </c>
      <c r="B114" s="47"/>
      <c r="C114" s="20">
        <v>251800</v>
      </c>
      <c r="D114" s="21">
        <v>10491.666666666666</v>
      </c>
      <c r="E114" s="21">
        <v>23643.19248826291</v>
      </c>
      <c r="F114" s="21">
        <v>985.13302034428784</v>
      </c>
    </row>
    <row r="115" spans="1:6" x14ac:dyDescent="0.3">
      <c r="A115" s="23" t="s">
        <v>11</v>
      </c>
      <c r="B115" s="50"/>
      <c r="C115" s="26">
        <v>31800</v>
      </c>
      <c r="D115" s="29">
        <v>1325</v>
      </c>
      <c r="E115" s="29">
        <v>2985.9154929577462</v>
      </c>
      <c r="F115" s="29">
        <v>124.4131455399061</v>
      </c>
    </row>
    <row r="116" spans="1:6" x14ac:dyDescent="0.3">
      <c r="A116" s="23" t="s">
        <v>12</v>
      </c>
      <c r="B116" s="50"/>
      <c r="C116" s="28">
        <v>0</v>
      </c>
      <c r="D116" s="29">
        <v>0</v>
      </c>
      <c r="E116" s="29">
        <v>0</v>
      </c>
      <c r="F116" s="29">
        <v>0</v>
      </c>
    </row>
    <row r="117" spans="1:6" s="34" customFormat="1" x14ac:dyDescent="0.3">
      <c r="A117" s="30" t="s">
        <v>13</v>
      </c>
      <c r="B117" s="50"/>
      <c r="C117" s="32">
        <v>0</v>
      </c>
      <c r="D117" s="33">
        <v>0</v>
      </c>
      <c r="E117" s="33">
        <v>0</v>
      </c>
      <c r="F117" s="33">
        <v>0</v>
      </c>
    </row>
    <row r="118" spans="1:6" s="39" customFormat="1" x14ac:dyDescent="0.3">
      <c r="A118" s="35" t="s">
        <v>14</v>
      </c>
      <c r="B118" s="50"/>
      <c r="C118" s="37">
        <v>123229</v>
      </c>
      <c r="D118" s="38">
        <v>5134.541666666667</v>
      </c>
      <c r="E118" s="38">
        <v>11570.798122065728</v>
      </c>
      <c r="F118" s="38">
        <v>482.11658841940533</v>
      </c>
    </row>
    <row r="119" spans="1:6" x14ac:dyDescent="0.3">
      <c r="A119" s="23" t="s">
        <v>15</v>
      </c>
      <c r="B119" s="50"/>
      <c r="C119" s="26">
        <v>67200</v>
      </c>
      <c r="D119" s="29">
        <v>2800</v>
      </c>
      <c r="E119" s="29">
        <v>6309.859154929577</v>
      </c>
      <c r="F119" s="29">
        <v>262.91079812206573</v>
      </c>
    </row>
    <row r="120" spans="1:6" x14ac:dyDescent="0.3">
      <c r="A120" s="23" t="s">
        <v>16</v>
      </c>
      <c r="B120" s="50"/>
      <c r="C120" s="26">
        <v>240</v>
      </c>
      <c r="D120" s="29">
        <v>10</v>
      </c>
      <c r="E120" s="29">
        <v>22.535211267605632</v>
      </c>
      <c r="F120" s="29">
        <v>0.93896713615023475</v>
      </c>
    </row>
    <row r="121" spans="1:6" x14ac:dyDescent="0.3">
      <c r="A121" s="23" t="s">
        <v>17</v>
      </c>
      <c r="B121" s="50"/>
      <c r="C121" s="26">
        <v>0</v>
      </c>
      <c r="D121" s="29"/>
      <c r="E121" s="29"/>
      <c r="F121" s="29"/>
    </row>
    <row r="122" spans="1:6" x14ac:dyDescent="0.3">
      <c r="A122" s="23" t="s">
        <v>18</v>
      </c>
      <c r="B122" s="50"/>
      <c r="C122" s="26">
        <v>16800</v>
      </c>
      <c r="D122" s="29">
        <v>867.859375</v>
      </c>
      <c r="E122" s="29">
        <v>1955.7394366197182</v>
      </c>
      <c r="F122" s="29">
        <v>81.489143192488257</v>
      </c>
    </row>
    <row r="123" spans="1:6" x14ac:dyDescent="0.3">
      <c r="A123" s="23" t="s">
        <v>19</v>
      </c>
      <c r="B123" s="50"/>
      <c r="C123" s="26">
        <v>0</v>
      </c>
      <c r="D123" s="29">
        <v>0</v>
      </c>
      <c r="E123" s="29">
        <v>0</v>
      </c>
      <c r="F123" s="29">
        <v>0</v>
      </c>
    </row>
    <row r="124" spans="1:6" x14ac:dyDescent="0.3">
      <c r="A124" s="23" t="s">
        <v>20</v>
      </c>
      <c r="B124" s="53"/>
      <c r="C124" s="26">
        <v>38989</v>
      </c>
      <c r="D124" s="29">
        <v>1624.5416666666667</v>
      </c>
      <c r="E124" s="29">
        <v>3660.93896713615</v>
      </c>
      <c r="F124" s="29">
        <v>152.53912363067292</v>
      </c>
    </row>
    <row r="125" spans="1:6" x14ac:dyDescent="0.3">
      <c r="A125" s="15" t="s">
        <v>26</v>
      </c>
      <c r="B125" s="16"/>
      <c r="C125" s="17">
        <v>163940</v>
      </c>
      <c r="D125" s="16">
        <v>6830.833333333333</v>
      </c>
      <c r="E125" s="16">
        <v>15393.427230046947</v>
      </c>
      <c r="F125" s="16">
        <v>641.39280125195614</v>
      </c>
    </row>
    <row r="126" spans="1:6" s="22" customFormat="1" x14ac:dyDescent="0.3">
      <c r="A126" s="18" t="s">
        <v>10</v>
      </c>
      <c r="B126" s="47"/>
      <c r="C126" s="48">
        <v>1600</v>
      </c>
      <c r="D126" s="21">
        <v>66.666666666666671</v>
      </c>
      <c r="E126" s="21">
        <v>150.23474178403757</v>
      </c>
      <c r="F126" s="21">
        <v>6.2597809076682323</v>
      </c>
    </row>
    <row r="127" spans="1:6" x14ac:dyDescent="0.3">
      <c r="A127" s="23" t="s">
        <v>11</v>
      </c>
      <c r="B127" s="50"/>
      <c r="C127" s="28">
        <v>0</v>
      </c>
      <c r="D127" s="29">
        <v>0</v>
      </c>
      <c r="E127" s="29">
        <v>0</v>
      </c>
      <c r="F127" s="29">
        <v>0</v>
      </c>
    </row>
    <row r="128" spans="1:6" x14ac:dyDescent="0.3">
      <c r="A128" s="23" t="s">
        <v>12</v>
      </c>
      <c r="B128" s="50"/>
      <c r="C128" s="28">
        <v>0</v>
      </c>
      <c r="D128" s="29">
        <v>0</v>
      </c>
      <c r="E128" s="29">
        <v>0</v>
      </c>
      <c r="F128" s="29">
        <v>0</v>
      </c>
    </row>
    <row r="129" spans="1:6" s="34" customFormat="1" x14ac:dyDescent="0.3">
      <c r="A129" s="30" t="s">
        <v>13</v>
      </c>
      <c r="B129" s="50"/>
      <c r="C129" s="32">
        <v>150700</v>
      </c>
      <c r="D129" s="33">
        <v>6279.166666666667</v>
      </c>
      <c r="E129" s="33">
        <v>14150.234741784037</v>
      </c>
      <c r="F129" s="33">
        <v>589.59311424100156</v>
      </c>
    </row>
    <row r="130" spans="1:6" s="39" customFormat="1" x14ac:dyDescent="0.3">
      <c r="A130" s="35" t="s">
        <v>14</v>
      </c>
      <c r="B130" s="50"/>
      <c r="C130" s="37">
        <v>11640</v>
      </c>
      <c r="D130" s="38">
        <v>485</v>
      </c>
      <c r="E130" s="38">
        <v>1092.9577464788731</v>
      </c>
      <c r="F130" s="38">
        <v>45.539906103286384</v>
      </c>
    </row>
    <row r="131" spans="1:6" x14ac:dyDescent="0.3">
      <c r="A131" s="23" t="s">
        <v>15</v>
      </c>
      <c r="B131" s="50"/>
      <c r="C131" s="28">
        <v>240</v>
      </c>
      <c r="D131" s="29">
        <v>10</v>
      </c>
      <c r="E131" s="29">
        <v>22.535211267605632</v>
      </c>
      <c r="F131" s="29">
        <v>0.93896713615023475</v>
      </c>
    </row>
    <row r="132" spans="1:6" x14ac:dyDescent="0.3">
      <c r="A132" s="23" t="s">
        <v>16</v>
      </c>
      <c r="B132" s="50"/>
      <c r="C132" s="28"/>
      <c r="D132" s="29">
        <v>0</v>
      </c>
      <c r="E132" s="29">
        <v>0</v>
      </c>
      <c r="F132" s="29">
        <v>0</v>
      </c>
    </row>
    <row r="133" spans="1:6" x14ac:dyDescent="0.3">
      <c r="A133" s="23" t="s">
        <v>18</v>
      </c>
      <c r="B133" s="50"/>
      <c r="C133" s="28">
        <v>2100</v>
      </c>
      <c r="D133" s="29">
        <v>87.5</v>
      </c>
      <c r="E133" s="29">
        <v>197.18309859154928</v>
      </c>
      <c r="F133" s="29">
        <v>8.215962441314554</v>
      </c>
    </row>
    <row r="134" spans="1:6" x14ac:dyDescent="0.3">
      <c r="A134" s="23" t="s">
        <v>19</v>
      </c>
      <c r="B134" s="50"/>
      <c r="C134" s="28">
        <v>0</v>
      </c>
      <c r="D134" s="29">
        <v>0</v>
      </c>
      <c r="E134" s="29">
        <v>0</v>
      </c>
      <c r="F134" s="29">
        <v>0</v>
      </c>
    </row>
    <row r="135" spans="1:6" x14ac:dyDescent="0.3">
      <c r="A135" s="23" t="s">
        <v>20</v>
      </c>
      <c r="B135" s="53"/>
      <c r="C135" s="28">
        <v>9300</v>
      </c>
      <c r="D135" s="29">
        <v>387.5</v>
      </c>
      <c r="E135" s="29">
        <v>873.23943661971828</v>
      </c>
      <c r="F135" s="29">
        <v>36.384976525821592</v>
      </c>
    </row>
    <row r="136" spans="1:6" x14ac:dyDescent="0.3">
      <c r="A136" s="15" t="s">
        <v>22</v>
      </c>
      <c r="B136" s="16"/>
      <c r="C136" s="17">
        <v>173200</v>
      </c>
      <c r="D136" s="16">
        <v>7216.666666666667</v>
      </c>
      <c r="E136" s="16">
        <v>16262.910798122066</v>
      </c>
      <c r="F136" s="16">
        <v>677.62128325508604</v>
      </c>
    </row>
    <row r="137" spans="1:6" s="22" customFormat="1" x14ac:dyDescent="0.3">
      <c r="A137" s="18" t="s">
        <v>10</v>
      </c>
      <c r="B137" s="47"/>
      <c r="C137" s="48">
        <v>1700</v>
      </c>
      <c r="D137" s="21">
        <v>70.833333333333329</v>
      </c>
      <c r="E137" s="21">
        <v>159.6244131455399</v>
      </c>
      <c r="F137" s="21">
        <v>6.6510172143974957</v>
      </c>
    </row>
    <row r="138" spans="1:6" x14ac:dyDescent="0.3">
      <c r="A138" s="23" t="s">
        <v>11</v>
      </c>
      <c r="B138" s="50"/>
      <c r="C138" s="28">
        <v>0</v>
      </c>
      <c r="D138" s="29">
        <v>0</v>
      </c>
      <c r="E138" s="29">
        <v>0</v>
      </c>
      <c r="F138" s="29">
        <v>0</v>
      </c>
    </row>
    <row r="139" spans="1:6" x14ac:dyDescent="0.3">
      <c r="A139" s="23" t="s">
        <v>12</v>
      </c>
      <c r="B139" s="50"/>
      <c r="C139" s="28">
        <v>0</v>
      </c>
      <c r="D139" s="29">
        <v>0</v>
      </c>
      <c r="E139" s="29">
        <v>0</v>
      </c>
      <c r="F139" s="29">
        <v>0</v>
      </c>
    </row>
    <row r="140" spans="1:6" s="34" customFormat="1" x14ac:dyDescent="0.3">
      <c r="A140" s="30" t="s">
        <v>13</v>
      </c>
      <c r="B140" s="50"/>
      <c r="C140" s="32">
        <v>120900</v>
      </c>
      <c r="D140" s="33">
        <v>5037.5</v>
      </c>
      <c r="E140" s="33">
        <v>11352.112676056338</v>
      </c>
      <c r="F140" s="33">
        <v>473.00469483568071</v>
      </c>
    </row>
    <row r="141" spans="1:6" s="39" customFormat="1" x14ac:dyDescent="0.3">
      <c r="A141" s="35" t="s">
        <v>14</v>
      </c>
      <c r="B141" s="50"/>
      <c r="C141" s="37">
        <v>50600</v>
      </c>
      <c r="D141" s="38">
        <v>2108.3333333333335</v>
      </c>
      <c r="E141" s="38">
        <v>4751.1737089201879</v>
      </c>
      <c r="F141" s="38">
        <v>197.96557120500782</v>
      </c>
    </row>
    <row r="142" spans="1:6" x14ac:dyDescent="0.3">
      <c r="A142" s="23" t="s">
        <v>15</v>
      </c>
      <c r="B142" s="50"/>
      <c r="C142" s="28">
        <v>0</v>
      </c>
      <c r="D142" s="29">
        <v>0</v>
      </c>
      <c r="E142" s="29">
        <v>0</v>
      </c>
      <c r="F142" s="29">
        <v>0</v>
      </c>
    </row>
    <row r="143" spans="1:6" x14ac:dyDescent="0.3">
      <c r="A143" s="23" t="s">
        <v>16</v>
      </c>
      <c r="B143" s="50"/>
      <c r="C143" s="28">
        <v>0</v>
      </c>
      <c r="D143" s="29">
        <v>0</v>
      </c>
      <c r="E143" s="29">
        <v>0</v>
      </c>
      <c r="F143" s="29">
        <v>0</v>
      </c>
    </row>
    <row r="144" spans="1:6" x14ac:dyDescent="0.3">
      <c r="A144" s="23" t="s">
        <v>18</v>
      </c>
      <c r="B144" s="50"/>
      <c r="C144" s="28">
        <v>41600</v>
      </c>
      <c r="D144" s="29">
        <v>1733.3333333333333</v>
      </c>
      <c r="E144" s="29">
        <v>3906.1032863849764</v>
      </c>
      <c r="F144" s="29">
        <v>162.754303599374</v>
      </c>
    </row>
    <row r="145" spans="1:6" x14ac:dyDescent="0.3">
      <c r="A145" s="23" t="s">
        <v>19</v>
      </c>
      <c r="B145" s="50"/>
      <c r="C145" s="28">
        <v>0</v>
      </c>
      <c r="D145" s="29">
        <v>0</v>
      </c>
      <c r="E145" s="29">
        <v>0</v>
      </c>
      <c r="F145" s="29">
        <v>0</v>
      </c>
    </row>
    <row r="146" spans="1:6" x14ac:dyDescent="0.3">
      <c r="A146" s="23" t="s">
        <v>20</v>
      </c>
      <c r="B146" s="53"/>
      <c r="C146" s="28">
        <v>9000</v>
      </c>
      <c r="D146" s="29">
        <v>375</v>
      </c>
      <c r="E146" s="29">
        <v>845.07042253521126</v>
      </c>
      <c r="F146" s="29">
        <v>35.2112676056338</v>
      </c>
    </row>
    <row r="147" spans="1:6" x14ac:dyDescent="0.3">
      <c r="A147" s="9" t="s">
        <v>27</v>
      </c>
      <c r="B147" s="55"/>
      <c r="C147" s="54"/>
      <c r="D147" s="54"/>
      <c r="E147" s="54"/>
      <c r="F147" s="54"/>
    </row>
    <row r="148" spans="1:6" ht="34.5" x14ac:dyDescent="0.3">
      <c r="A148" s="12" t="s">
        <v>8</v>
      </c>
      <c r="B148" s="13"/>
      <c r="C148" s="14">
        <v>717519</v>
      </c>
      <c r="D148" s="13">
        <v>29896.624999999996</v>
      </c>
      <c r="E148" s="13">
        <v>67372.676056338023</v>
      </c>
      <c r="F148" s="13">
        <v>2807.1948356807511</v>
      </c>
    </row>
    <row r="149" spans="1:6" x14ac:dyDescent="0.3">
      <c r="A149" s="15" t="s">
        <v>9</v>
      </c>
      <c r="B149" s="16"/>
      <c r="C149" s="17">
        <v>406829</v>
      </c>
      <c r="D149" s="16">
        <v>16951.208333333332</v>
      </c>
      <c r="E149" s="16">
        <v>38199.906103286383</v>
      </c>
      <c r="F149" s="16">
        <v>1591.6627543035993</v>
      </c>
    </row>
    <row r="150" spans="1:6" s="22" customFormat="1" x14ac:dyDescent="0.3">
      <c r="A150" s="18" t="s">
        <v>10</v>
      </c>
      <c r="B150" s="46"/>
      <c r="C150" s="20">
        <v>251800</v>
      </c>
      <c r="D150" s="21">
        <v>10491.666666666666</v>
      </c>
      <c r="E150" s="21">
        <v>23643.19248826291</v>
      </c>
      <c r="F150" s="21">
        <v>985.13302034428784</v>
      </c>
    </row>
    <row r="151" spans="1:6" x14ac:dyDescent="0.3">
      <c r="A151" s="23" t="s">
        <v>11</v>
      </c>
      <c r="B151" s="49"/>
      <c r="C151" s="43">
        <v>31800</v>
      </c>
      <c r="D151" s="29">
        <v>1325</v>
      </c>
      <c r="E151" s="29">
        <v>2985.9154929577462</v>
      </c>
      <c r="F151" s="29">
        <v>124.4131455399061</v>
      </c>
    </row>
    <row r="152" spans="1:6" x14ac:dyDescent="0.3">
      <c r="A152" s="23" t="s">
        <v>12</v>
      </c>
      <c r="B152" s="49"/>
      <c r="C152" s="28">
        <v>0</v>
      </c>
      <c r="D152" s="29">
        <v>0</v>
      </c>
      <c r="E152" s="29">
        <v>0</v>
      </c>
      <c r="F152" s="29">
        <v>0</v>
      </c>
    </row>
    <row r="153" spans="1:6" s="34" customFormat="1" x14ac:dyDescent="0.3">
      <c r="A153" s="30" t="s">
        <v>13</v>
      </c>
      <c r="B153" s="49"/>
      <c r="C153" s="32">
        <v>0</v>
      </c>
      <c r="D153" s="33">
        <v>0</v>
      </c>
      <c r="E153" s="33">
        <v>0</v>
      </c>
      <c r="F153" s="33">
        <v>0</v>
      </c>
    </row>
    <row r="154" spans="1:6" s="39" customFormat="1" x14ac:dyDescent="0.3">
      <c r="A154" s="35" t="s">
        <v>14</v>
      </c>
      <c r="B154" s="49"/>
      <c r="C154" s="37">
        <v>123229</v>
      </c>
      <c r="D154" s="38">
        <v>5134.541666666667</v>
      </c>
      <c r="E154" s="38">
        <v>11570.798122065728</v>
      </c>
      <c r="F154" s="38">
        <v>482.11658841940533</v>
      </c>
    </row>
    <row r="155" spans="1:6" x14ac:dyDescent="0.3">
      <c r="A155" s="23" t="s">
        <v>15</v>
      </c>
      <c r="B155" s="49"/>
      <c r="C155" s="26">
        <v>67200</v>
      </c>
      <c r="D155" s="29">
        <v>2800</v>
      </c>
      <c r="E155" s="29">
        <v>6309.859154929577</v>
      </c>
      <c r="F155" s="29">
        <v>262.91079812206573</v>
      </c>
    </row>
    <row r="156" spans="1:6" x14ac:dyDescent="0.3">
      <c r="A156" s="23" t="s">
        <v>16</v>
      </c>
      <c r="B156" s="49"/>
      <c r="C156" s="26">
        <v>240</v>
      </c>
      <c r="D156" s="29">
        <v>10</v>
      </c>
      <c r="E156" s="29">
        <v>22.535211267605632</v>
      </c>
      <c r="F156" s="29">
        <v>0.93896713615023475</v>
      </c>
    </row>
    <row r="157" spans="1:6" x14ac:dyDescent="0.3">
      <c r="A157" s="23" t="s">
        <v>17</v>
      </c>
      <c r="B157" s="49"/>
      <c r="C157" s="26">
        <v>0</v>
      </c>
      <c r="D157" s="29"/>
      <c r="E157" s="29"/>
      <c r="F157" s="29"/>
    </row>
    <row r="158" spans="1:6" x14ac:dyDescent="0.3">
      <c r="A158" s="23" t="s">
        <v>18</v>
      </c>
      <c r="B158" s="49"/>
      <c r="C158" s="26">
        <v>16800</v>
      </c>
      <c r="D158" s="29">
        <v>867.859375</v>
      </c>
      <c r="E158" s="29">
        <v>1955.7394366197182</v>
      </c>
      <c r="F158" s="29">
        <v>81.489143192488257</v>
      </c>
    </row>
    <row r="159" spans="1:6" x14ac:dyDescent="0.3">
      <c r="A159" s="23" t="s">
        <v>19</v>
      </c>
      <c r="B159" s="49"/>
      <c r="C159" s="26">
        <v>0</v>
      </c>
      <c r="D159" s="29">
        <v>0</v>
      </c>
      <c r="E159" s="29">
        <v>0</v>
      </c>
      <c r="F159" s="29">
        <v>0</v>
      </c>
    </row>
    <row r="160" spans="1:6" x14ac:dyDescent="0.3">
      <c r="A160" s="23" t="s">
        <v>20</v>
      </c>
      <c r="B160" s="52"/>
      <c r="C160" s="26">
        <v>38989</v>
      </c>
      <c r="D160" s="29">
        <v>1624.5416666666667</v>
      </c>
      <c r="E160" s="29">
        <v>3660.93896713615</v>
      </c>
      <c r="F160" s="29">
        <v>152.53912363067292</v>
      </c>
    </row>
    <row r="161" spans="1:6" x14ac:dyDescent="0.3">
      <c r="A161" s="15" t="s">
        <v>26</v>
      </c>
      <c r="B161" s="16"/>
      <c r="C161" s="17">
        <v>163940</v>
      </c>
      <c r="D161" s="16">
        <v>6830.833333333333</v>
      </c>
      <c r="E161" s="16">
        <v>15393.427230046947</v>
      </c>
      <c r="F161" s="16">
        <v>641.39280125195614</v>
      </c>
    </row>
    <row r="162" spans="1:6" s="22" customFormat="1" x14ac:dyDescent="0.3">
      <c r="A162" s="18" t="s">
        <v>10</v>
      </c>
      <c r="B162" s="47"/>
      <c r="C162" s="48">
        <v>1600</v>
      </c>
      <c r="D162" s="21">
        <v>66.666666666666671</v>
      </c>
      <c r="E162" s="21">
        <v>150.23474178403757</v>
      </c>
      <c r="F162" s="21">
        <v>6.2597809076682323</v>
      </c>
    </row>
    <row r="163" spans="1:6" x14ac:dyDescent="0.3">
      <c r="A163" s="23" t="s">
        <v>11</v>
      </c>
      <c r="B163" s="50"/>
      <c r="C163" s="28">
        <v>0</v>
      </c>
      <c r="D163" s="29">
        <v>0</v>
      </c>
      <c r="E163" s="29">
        <v>0</v>
      </c>
      <c r="F163" s="29">
        <v>0</v>
      </c>
    </row>
    <row r="164" spans="1:6" x14ac:dyDescent="0.3">
      <c r="A164" s="23" t="s">
        <v>12</v>
      </c>
      <c r="B164" s="50"/>
      <c r="C164" s="28">
        <v>0</v>
      </c>
      <c r="D164" s="29">
        <v>0</v>
      </c>
      <c r="E164" s="29">
        <v>0</v>
      </c>
      <c r="F164" s="29">
        <v>0</v>
      </c>
    </row>
    <row r="165" spans="1:6" s="34" customFormat="1" x14ac:dyDescent="0.3">
      <c r="A165" s="30" t="s">
        <v>13</v>
      </c>
      <c r="B165" s="50"/>
      <c r="C165" s="32">
        <v>150700</v>
      </c>
      <c r="D165" s="33">
        <v>6279.166666666667</v>
      </c>
      <c r="E165" s="33">
        <v>14150.234741784037</v>
      </c>
      <c r="F165" s="33">
        <v>589.59311424100156</v>
      </c>
    </row>
    <row r="166" spans="1:6" s="22" customFormat="1" x14ac:dyDescent="0.3">
      <c r="A166" s="18" t="s">
        <v>14</v>
      </c>
      <c r="B166" s="50"/>
      <c r="C166" s="37">
        <v>11640</v>
      </c>
      <c r="D166" s="21">
        <v>485</v>
      </c>
      <c r="E166" s="21">
        <v>1092.9577464788731</v>
      </c>
      <c r="F166" s="21">
        <v>45.539906103286384</v>
      </c>
    </row>
    <row r="167" spans="1:6" x14ac:dyDescent="0.3">
      <c r="A167" s="23" t="s">
        <v>15</v>
      </c>
      <c r="B167" s="50"/>
      <c r="C167" s="28">
        <v>240</v>
      </c>
      <c r="D167" s="29">
        <v>10</v>
      </c>
      <c r="E167" s="29">
        <v>22.535211267605632</v>
      </c>
      <c r="F167" s="29">
        <v>0.93896713615023475</v>
      </c>
    </row>
    <row r="168" spans="1:6" x14ac:dyDescent="0.3">
      <c r="A168" s="23" t="s">
        <v>16</v>
      </c>
      <c r="B168" s="50"/>
      <c r="C168" s="28">
        <v>0</v>
      </c>
      <c r="D168" s="29">
        <v>0</v>
      </c>
      <c r="E168" s="29">
        <v>0</v>
      </c>
      <c r="F168" s="29">
        <v>0</v>
      </c>
    </row>
    <row r="169" spans="1:6" x14ac:dyDescent="0.3">
      <c r="A169" s="23" t="s">
        <v>18</v>
      </c>
      <c r="B169" s="50"/>
      <c r="C169" s="28">
        <v>2100</v>
      </c>
      <c r="D169" s="29">
        <v>87.5</v>
      </c>
      <c r="E169" s="29">
        <v>197.18309859154928</v>
      </c>
      <c r="F169" s="29">
        <v>8.215962441314554</v>
      </c>
    </row>
    <row r="170" spans="1:6" x14ac:dyDescent="0.3">
      <c r="A170" s="23" t="s">
        <v>19</v>
      </c>
      <c r="B170" s="50"/>
      <c r="C170" s="28">
        <v>0</v>
      </c>
      <c r="D170" s="29">
        <v>0</v>
      </c>
      <c r="E170" s="29">
        <v>0</v>
      </c>
      <c r="F170" s="29">
        <v>0</v>
      </c>
    </row>
    <row r="171" spans="1:6" x14ac:dyDescent="0.3">
      <c r="A171" s="23" t="s">
        <v>20</v>
      </c>
      <c r="B171" s="53"/>
      <c r="C171" s="28">
        <v>9300</v>
      </c>
      <c r="D171" s="29">
        <v>387.5</v>
      </c>
      <c r="E171" s="29">
        <v>873.23943661971828</v>
      </c>
      <c r="F171" s="29">
        <v>36.384976525821592</v>
      </c>
    </row>
    <row r="172" spans="1:6" x14ac:dyDescent="0.3">
      <c r="A172" s="15" t="s">
        <v>22</v>
      </c>
      <c r="B172" s="16"/>
      <c r="C172" s="17">
        <v>146750</v>
      </c>
      <c r="D172" s="16">
        <v>6114.583333333333</v>
      </c>
      <c r="E172" s="16">
        <v>13779.342723004695</v>
      </c>
      <c r="F172" s="16">
        <v>574.13928012519557</v>
      </c>
    </row>
    <row r="173" spans="1:6" s="22" customFormat="1" x14ac:dyDescent="0.3">
      <c r="A173" s="18" t="s">
        <v>10</v>
      </c>
      <c r="B173" s="47"/>
      <c r="C173" s="48">
        <v>1500</v>
      </c>
      <c r="D173" s="21">
        <v>62.5</v>
      </c>
      <c r="E173" s="21">
        <v>140.8450704225352</v>
      </c>
      <c r="F173" s="21">
        <v>5.868544600938967</v>
      </c>
    </row>
    <row r="174" spans="1:6" x14ac:dyDescent="0.3">
      <c r="A174" s="23" t="s">
        <v>11</v>
      </c>
      <c r="B174" s="50"/>
      <c r="C174" s="28">
        <v>0</v>
      </c>
      <c r="D174" s="29">
        <v>0</v>
      </c>
      <c r="E174" s="29">
        <v>0</v>
      </c>
      <c r="F174" s="29">
        <v>0</v>
      </c>
    </row>
    <row r="175" spans="1:6" x14ac:dyDescent="0.3">
      <c r="A175" s="23" t="s">
        <v>12</v>
      </c>
      <c r="B175" s="50"/>
      <c r="C175" s="28">
        <v>0</v>
      </c>
      <c r="D175" s="29">
        <v>0</v>
      </c>
      <c r="E175" s="29">
        <v>0</v>
      </c>
      <c r="F175" s="29">
        <v>0</v>
      </c>
    </row>
    <row r="176" spans="1:6" s="34" customFormat="1" x14ac:dyDescent="0.3">
      <c r="A176" s="30" t="s">
        <v>13</v>
      </c>
      <c r="B176" s="50"/>
      <c r="C176" s="32">
        <v>66300</v>
      </c>
      <c r="D176" s="33">
        <v>2762.5</v>
      </c>
      <c r="E176" s="33">
        <v>6225.3521126760561</v>
      </c>
      <c r="F176" s="33">
        <v>259.38967136150234</v>
      </c>
    </row>
    <row r="177" spans="1:6" s="39" customFormat="1" x14ac:dyDescent="0.3">
      <c r="A177" s="35" t="s">
        <v>14</v>
      </c>
      <c r="B177" s="50"/>
      <c r="C177" s="37">
        <v>78950</v>
      </c>
      <c r="D177" s="38">
        <v>3289.5833333333335</v>
      </c>
      <c r="E177" s="38">
        <v>7413.1455399061033</v>
      </c>
      <c r="F177" s="38">
        <v>308.88106416275429</v>
      </c>
    </row>
    <row r="178" spans="1:6" x14ac:dyDescent="0.3">
      <c r="A178" s="23" t="s">
        <v>15</v>
      </c>
      <c r="B178" s="50"/>
      <c r="C178" s="28">
        <v>0</v>
      </c>
      <c r="D178" s="29">
        <v>0</v>
      </c>
      <c r="E178" s="29">
        <v>0</v>
      </c>
      <c r="F178" s="29">
        <v>0</v>
      </c>
    </row>
    <row r="179" spans="1:6" x14ac:dyDescent="0.3">
      <c r="A179" s="23" t="s">
        <v>16</v>
      </c>
      <c r="B179" s="50"/>
      <c r="C179" s="28">
        <v>0</v>
      </c>
      <c r="D179" s="29">
        <v>0</v>
      </c>
      <c r="E179" s="29">
        <v>0</v>
      </c>
      <c r="F179" s="29">
        <v>0</v>
      </c>
    </row>
    <row r="180" spans="1:6" x14ac:dyDescent="0.3">
      <c r="A180" s="23" t="s">
        <v>18</v>
      </c>
      <c r="B180" s="50"/>
      <c r="C180" s="28">
        <v>58450</v>
      </c>
      <c r="D180" s="29">
        <v>2435.4166666666665</v>
      </c>
      <c r="E180" s="29">
        <v>5488.262910798122</v>
      </c>
      <c r="F180" s="29">
        <v>228.67762128325506</v>
      </c>
    </row>
    <row r="181" spans="1:6" x14ac:dyDescent="0.3">
      <c r="A181" s="23" t="s">
        <v>19</v>
      </c>
      <c r="B181" s="50"/>
      <c r="C181" s="28">
        <v>0</v>
      </c>
      <c r="D181" s="29">
        <v>0</v>
      </c>
      <c r="E181" s="29">
        <v>0</v>
      </c>
      <c r="F181" s="29">
        <v>0</v>
      </c>
    </row>
    <row r="182" spans="1:6" x14ac:dyDescent="0.3">
      <c r="A182" s="23" t="s">
        <v>20</v>
      </c>
      <c r="B182" s="53"/>
      <c r="C182" s="28">
        <v>20500</v>
      </c>
      <c r="D182" s="29">
        <v>854.16666666666663</v>
      </c>
      <c r="E182" s="29">
        <v>1924.8826291079811</v>
      </c>
      <c r="F182" s="29">
        <v>80.203442879499207</v>
      </c>
    </row>
    <row r="183" spans="1:6" x14ac:dyDescent="0.3">
      <c r="A183" s="9" t="s">
        <v>28</v>
      </c>
      <c r="B183" s="55"/>
      <c r="C183" s="54"/>
      <c r="D183" s="54"/>
      <c r="E183" s="54"/>
      <c r="F183" s="54"/>
    </row>
    <row r="184" spans="1:6" ht="34.5" x14ac:dyDescent="0.3">
      <c r="A184" s="12" t="s">
        <v>8</v>
      </c>
      <c r="B184" s="13"/>
      <c r="C184" s="14">
        <v>597769</v>
      </c>
      <c r="D184" s="13">
        <v>24907.041666666664</v>
      </c>
      <c r="E184" s="13">
        <v>56128.544600938963</v>
      </c>
      <c r="F184" s="13">
        <v>2338.6893583724573</v>
      </c>
    </row>
    <row r="185" spans="1:6" x14ac:dyDescent="0.3">
      <c r="A185" s="15" t="s">
        <v>9</v>
      </c>
      <c r="B185" s="16"/>
      <c r="C185" s="17">
        <v>406829</v>
      </c>
      <c r="D185" s="16">
        <v>16951.208333333332</v>
      </c>
      <c r="E185" s="16">
        <v>38199.906103286383</v>
      </c>
      <c r="F185" s="16">
        <v>1591.6627543035993</v>
      </c>
    </row>
    <row r="186" spans="1:6" s="22" customFormat="1" x14ac:dyDescent="0.3">
      <c r="A186" s="18" t="s">
        <v>10</v>
      </c>
      <c r="B186" s="47"/>
      <c r="C186" s="20">
        <v>251800</v>
      </c>
      <c r="D186" s="21">
        <v>10491.666666666666</v>
      </c>
      <c r="E186" s="21">
        <v>23643.19248826291</v>
      </c>
      <c r="F186" s="21">
        <v>985.13302034428784</v>
      </c>
    </row>
    <row r="187" spans="1:6" x14ac:dyDescent="0.3">
      <c r="A187" s="23" t="s">
        <v>11</v>
      </c>
      <c r="B187" s="50"/>
      <c r="C187" s="26">
        <v>31800</v>
      </c>
      <c r="D187" s="29">
        <v>1325</v>
      </c>
      <c r="E187" s="29">
        <v>2985.9154929577462</v>
      </c>
      <c r="F187" s="29">
        <v>124.4131455399061</v>
      </c>
    </row>
    <row r="188" spans="1:6" x14ac:dyDescent="0.3">
      <c r="A188" s="23" t="s">
        <v>12</v>
      </c>
      <c r="B188" s="50"/>
      <c r="C188" s="28">
        <v>0</v>
      </c>
      <c r="D188" s="29">
        <v>0</v>
      </c>
      <c r="E188" s="29">
        <v>0</v>
      </c>
      <c r="F188" s="29">
        <v>0</v>
      </c>
    </row>
    <row r="189" spans="1:6" s="34" customFormat="1" x14ac:dyDescent="0.3">
      <c r="A189" s="30" t="s">
        <v>13</v>
      </c>
      <c r="B189" s="50"/>
      <c r="C189" s="32">
        <v>0</v>
      </c>
      <c r="D189" s="33">
        <v>0</v>
      </c>
      <c r="E189" s="33">
        <v>0</v>
      </c>
      <c r="F189" s="33">
        <v>0</v>
      </c>
    </row>
    <row r="190" spans="1:6" s="39" customFormat="1" x14ac:dyDescent="0.3">
      <c r="A190" s="35" t="s">
        <v>14</v>
      </c>
      <c r="B190" s="50"/>
      <c r="C190" s="37">
        <v>123229</v>
      </c>
      <c r="D190" s="38">
        <v>5134.541666666667</v>
      </c>
      <c r="E190" s="38">
        <v>11570.798122065728</v>
      </c>
      <c r="F190" s="38">
        <v>482.11658841940533</v>
      </c>
    </row>
    <row r="191" spans="1:6" x14ac:dyDescent="0.3">
      <c r="A191" s="23" t="s">
        <v>15</v>
      </c>
      <c r="B191" s="50"/>
      <c r="C191" s="26">
        <v>67200</v>
      </c>
      <c r="D191" s="29">
        <v>2800</v>
      </c>
      <c r="E191" s="29">
        <v>6309.859154929577</v>
      </c>
      <c r="F191" s="29">
        <v>262.91079812206573</v>
      </c>
    </row>
    <row r="192" spans="1:6" x14ac:dyDescent="0.3">
      <c r="A192" s="23" t="s">
        <v>16</v>
      </c>
      <c r="B192" s="50"/>
      <c r="C192" s="26">
        <v>240</v>
      </c>
      <c r="D192" s="29">
        <v>10</v>
      </c>
      <c r="E192" s="29">
        <v>22.535211267605632</v>
      </c>
      <c r="F192" s="29">
        <v>0.93896713615023475</v>
      </c>
    </row>
    <row r="193" spans="1:6" x14ac:dyDescent="0.3">
      <c r="A193" s="23" t="s">
        <v>17</v>
      </c>
      <c r="B193" s="50"/>
      <c r="C193" s="26">
        <v>0</v>
      </c>
      <c r="D193" s="29"/>
      <c r="E193" s="29"/>
      <c r="F193" s="29"/>
    </row>
    <row r="194" spans="1:6" x14ac:dyDescent="0.3">
      <c r="A194" s="23" t="s">
        <v>29</v>
      </c>
      <c r="B194" s="50"/>
      <c r="C194" s="26">
        <v>16800</v>
      </c>
      <c r="D194" s="29">
        <v>867.859375</v>
      </c>
      <c r="E194" s="29">
        <v>1955.7394366197182</v>
      </c>
      <c r="F194" s="29">
        <v>81.489143192488257</v>
      </c>
    </row>
    <row r="195" spans="1:6" x14ac:dyDescent="0.3">
      <c r="A195" s="23" t="s">
        <v>19</v>
      </c>
      <c r="B195" s="50"/>
      <c r="C195" s="26">
        <v>0</v>
      </c>
      <c r="D195" s="29">
        <v>0</v>
      </c>
      <c r="E195" s="29">
        <v>0</v>
      </c>
      <c r="F195" s="29">
        <v>0</v>
      </c>
    </row>
    <row r="196" spans="1:6" x14ac:dyDescent="0.3">
      <c r="A196" s="23" t="s">
        <v>20</v>
      </c>
      <c r="B196" s="53"/>
      <c r="C196" s="26">
        <v>38989</v>
      </c>
      <c r="D196" s="29">
        <v>1624.5416666666667</v>
      </c>
      <c r="E196" s="29">
        <v>3660.93896713615</v>
      </c>
      <c r="F196" s="29">
        <v>152.53912363067292</v>
      </c>
    </row>
    <row r="197" spans="1:6" x14ac:dyDescent="0.3">
      <c r="A197" s="15" t="s">
        <v>26</v>
      </c>
      <c r="B197" s="16"/>
      <c r="C197" s="17">
        <v>163940</v>
      </c>
      <c r="D197" s="16">
        <v>6830.833333333333</v>
      </c>
      <c r="E197" s="16">
        <v>15393.427230046947</v>
      </c>
      <c r="F197" s="16">
        <v>641.39280125195614</v>
      </c>
    </row>
    <row r="198" spans="1:6" s="22" customFormat="1" x14ac:dyDescent="0.3">
      <c r="A198" s="18" t="s">
        <v>10</v>
      </c>
      <c r="B198" s="47"/>
      <c r="C198" s="48">
        <v>1600</v>
      </c>
      <c r="D198" s="21">
        <v>66.666666666666671</v>
      </c>
      <c r="E198" s="21">
        <v>150.23474178403757</v>
      </c>
      <c r="F198" s="21">
        <v>6.2597809076682323</v>
      </c>
    </row>
    <row r="199" spans="1:6" x14ac:dyDescent="0.3">
      <c r="A199" s="23" t="s">
        <v>11</v>
      </c>
      <c r="B199" s="50"/>
      <c r="C199" s="28">
        <v>0</v>
      </c>
      <c r="D199" s="29">
        <v>0</v>
      </c>
      <c r="E199" s="29">
        <v>0</v>
      </c>
      <c r="F199" s="29">
        <v>0</v>
      </c>
    </row>
    <row r="200" spans="1:6" x14ac:dyDescent="0.3">
      <c r="A200" s="23" t="s">
        <v>12</v>
      </c>
      <c r="B200" s="50"/>
      <c r="C200" s="28">
        <v>0</v>
      </c>
      <c r="D200" s="29">
        <v>0</v>
      </c>
      <c r="E200" s="29">
        <v>0</v>
      </c>
      <c r="F200" s="29">
        <v>0</v>
      </c>
    </row>
    <row r="201" spans="1:6" s="34" customFormat="1" x14ac:dyDescent="0.3">
      <c r="A201" s="30" t="s">
        <v>13</v>
      </c>
      <c r="B201" s="50"/>
      <c r="C201" s="32">
        <v>150700</v>
      </c>
      <c r="D201" s="33">
        <v>6279.166666666667</v>
      </c>
      <c r="E201" s="33">
        <v>14150.234741784037</v>
      </c>
      <c r="F201" s="33">
        <v>589.59311424100156</v>
      </c>
    </row>
    <row r="202" spans="1:6" s="39" customFormat="1" x14ac:dyDescent="0.3">
      <c r="A202" s="35" t="s">
        <v>14</v>
      </c>
      <c r="B202" s="50"/>
      <c r="C202" s="37">
        <v>11640</v>
      </c>
      <c r="D202" s="38">
        <v>485</v>
      </c>
      <c r="E202" s="38">
        <v>1092.9577464788731</v>
      </c>
      <c r="F202" s="38">
        <v>45.539906103286384</v>
      </c>
    </row>
    <row r="203" spans="1:6" x14ac:dyDescent="0.3">
      <c r="A203" s="23" t="s">
        <v>15</v>
      </c>
      <c r="B203" s="50"/>
      <c r="C203" s="28">
        <v>240</v>
      </c>
      <c r="D203" s="29">
        <v>10</v>
      </c>
      <c r="E203" s="29">
        <v>22.535211267605632</v>
      </c>
      <c r="F203" s="29">
        <v>0.93896713615023475</v>
      </c>
    </row>
    <row r="204" spans="1:6" x14ac:dyDescent="0.3">
      <c r="A204" s="23" t="s">
        <v>16</v>
      </c>
      <c r="B204" s="50"/>
      <c r="C204" s="28">
        <v>0</v>
      </c>
      <c r="D204" s="29">
        <v>0</v>
      </c>
      <c r="E204" s="29">
        <v>0</v>
      </c>
      <c r="F204" s="29">
        <v>0</v>
      </c>
    </row>
    <row r="205" spans="1:6" x14ac:dyDescent="0.3">
      <c r="A205" s="23" t="s">
        <v>18</v>
      </c>
      <c r="B205" s="50"/>
      <c r="C205" s="28">
        <v>2100</v>
      </c>
      <c r="D205" s="29">
        <v>87.5</v>
      </c>
      <c r="E205" s="29">
        <v>197.18309859154928</v>
      </c>
      <c r="F205" s="29">
        <v>8.215962441314554</v>
      </c>
    </row>
    <row r="206" spans="1:6" x14ac:dyDescent="0.3">
      <c r="A206" s="23" t="s">
        <v>19</v>
      </c>
      <c r="B206" s="50"/>
      <c r="C206" s="28">
        <v>0</v>
      </c>
      <c r="D206" s="29">
        <v>0</v>
      </c>
      <c r="E206" s="29">
        <v>0</v>
      </c>
      <c r="F206" s="29">
        <v>0</v>
      </c>
    </row>
    <row r="207" spans="1:6" x14ac:dyDescent="0.3">
      <c r="A207" s="23" t="s">
        <v>20</v>
      </c>
      <c r="B207" s="53"/>
      <c r="C207" s="28">
        <v>9300</v>
      </c>
      <c r="D207" s="29">
        <v>387.5</v>
      </c>
      <c r="E207" s="29">
        <v>873.23943661971828</v>
      </c>
      <c r="F207" s="29">
        <v>36.384976525821592</v>
      </c>
    </row>
    <row r="208" spans="1:6" x14ac:dyDescent="0.3">
      <c r="A208" s="15" t="s">
        <v>22</v>
      </c>
      <c r="B208" s="16"/>
      <c r="C208" s="17">
        <v>27000</v>
      </c>
      <c r="D208" s="16">
        <v>1125</v>
      </c>
      <c r="E208" s="16">
        <v>2535.2112676056336</v>
      </c>
      <c r="F208" s="16">
        <v>105.63380281690141</v>
      </c>
    </row>
    <row r="209" spans="1:6" s="22" customFormat="1" x14ac:dyDescent="0.3">
      <c r="A209" s="18" t="s">
        <v>10</v>
      </c>
      <c r="B209" s="47"/>
      <c r="C209" s="48">
        <v>5100</v>
      </c>
      <c r="D209" s="21">
        <v>212.5</v>
      </c>
      <c r="E209" s="21">
        <v>478.87323943661971</v>
      </c>
      <c r="F209" s="21">
        <v>19.953051643192488</v>
      </c>
    </row>
    <row r="210" spans="1:6" x14ac:dyDescent="0.3">
      <c r="A210" s="23" t="s">
        <v>11</v>
      </c>
      <c r="B210" s="50"/>
      <c r="C210" s="28">
        <v>0</v>
      </c>
      <c r="D210" s="29">
        <v>0</v>
      </c>
      <c r="E210" s="29">
        <v>0</v>
      </c>
      <c r="F210" s="29">
        <v>0</v>
      </c>
    </row>
    <row r="211" spans="1:6" x14ac:dyDescent="0.3">
      <c r="A211" s="23" t="s">
        <v>12</v>
      </c>
      <c r="B211" s="50"/>
      <c r="C211" s="28">
        <v>0</v>
      </c>
      <c r="D211" s="29">
        <v>0</v>
      </c>
      <c r="E211" s="29">
        <v>0</v>
      </c>
      <c r="F211" s="29">
        <v>0</v>
      </c>
    </row>
    <row r="212" spans="1:6" s="34" customFormat="1" x14ac:dyDescent="0.3">
      <c r="A212" s="30" t="s">
        <v>13</v>
      </c>
      <c r="B212" s="50"/>
      <c r="C212" s="32">
        <v>20800</v>
      </c>
      <c r="D212" s="33">
        <v>866.66666666666663</v>
      </c>
      <c r="E212" s="33">
        <v>1953.0516431924882</v>
      </c>
      <c r="F212" s="33">
        <v>81.377151799686999</v>
      </c>
    </row>
    <row r="213" spans="1:6" s="39" customFormat="1" x14ac:dyDescent="0.3">
      <c r="A213" s="35" t="s">
        <v>14</v>
      </c>
      <c r="B213" s="50"/>
      <c r="C213" s="37">
        <v>1100</v>
      </c>
      <c r="D213" s="38">
        <v>45.833333333333336</v>
      </c>
      <c r="E213" s="38">
        <v>103.28638497652582</v>
      </c>
      <c r="F213" s="38">
        <v>4.3035993740219096</v>
      </c>
    </row>
    <row r="214" spans="1:6" x14ac:dyDescent="0.3">
      <c r="A214" s="23" t="s">
        <v>15</v>
      </c>
      <c r="B214" s="50"/>
      <c r="C214" s="28">
        <v>100</v>
      </c>
      <c r="D214" s="29">
        <v>4.166666666666667</v>
      </c>
      <c r="E214" s="29">
        <v>9.3896713615023479</v>
      </c>
      <c r="F214" s="29">
        <v>0.39123630672926452</v>
      </c>
    </row>
    <row r="215" spans="1:6" x14ac:dyDescent="0.3">
      <c r="A215" s="23" t="s">
        <v>16</v>
      </c>
      <c r="B215" s="50"/>
      <c r="C215" s="28">
        <v>0</v>
      </c>
      <c r="D215" s="29">
        <v>0</v>
      </c>
      <c r="E215" s="29">
        <v>0</v>
      </c>
      <c r="F215" s="29">
        <v>0</v>
      </c>
    </row>
    <row r="216" spans="1:6" x14ac:dyDescent="0.3">
      <c r="A216" s="23" t="s">
        <v>18</v>
      </c>
      <c r="B216" s="50"/>
      <c r="C216" s="28">
        <v>0</v>
      </c>
      <c r="D216" s="29">
        <v>0</v>
      </c>
      <c r="E216" s="29">
        <v>0</v>
      </c>
      <c r="F216" s="29">
        <v>0</v>
      </c>
    </row>
    <row r="217" spans="1:6" x14ac:dyDescent="0.3">
      <c r="A217" s="23" t="s">
        <v>19</v>
      </c>
      <c r="B217" s="50"/>
      <c r="C217" s="28">
        <v>0</v>
      </c>
      <c r="D217" s="29">
        <v>0</v>
      </c>
      <c r="E217" s="29">
        <v>0</v>
      </c>
      <c r="F217" s="29">
        <v>0</v>
      </c>
    </row>
    <row r="218" spans="1:6" x14ac:dyDescent="0.3">
      <c r="A218" s="23" t="s">
        <v>20</v>
      </c>
      <c r="B218" s="53"/>
      <c r="C218" s="28">
        <v>1000</v>
      </c>
      <c r="D218" s="29">
        <v>41.666666666666664</v>
      </c>
      <c r="E218" s="29">
        <v>93.896713615023472</v>
      </c>
      <c r="F218" s="29">
        <v>3.9123630672926444</v>
      </c>
    </row>
    <row r="219" spans="1:6" x14ac:dyDescent="0.3">
      <c r="A219" s="9" t="s">
        <v>30</v>
      </c>
      <c r="B219" s="55"/>
      <c r="C219" s="54"/>
      <c r="D219" s="54"/>
      <c r="E219" s="54"/>
      <c r="F219" s="54"/>
    </row>
    <row r="220" spans="1:6" ht="34.5" x14ac:dyDescent="0.3">
      <c r="A220" s="12" t="s">
        <v>8</v>
      </c>
      <c r="B220" s="13"/>
      <c r="C220" s="14">
        <v>423469</v>
      </c>
      <c r="D220" s="13">
        <v>17644.541666666664</v>
      </c>
      <c r="E220" s="13">
        <v>39762.347417840378</v>
      </c>
      <c r="F220" s="13">
        <v>1656.7644757433491</v>
      </c>
    </row>
    <row r="221" spans="1:6" x14ac:dyDescent="0.3">
      <c r="A221" s="15" t="s">
        <v>9</v>
      </c>
      <c r="B221" s="16"/>
      <c r="C221" s="17">
        <v>406829</v>
      </c>
      <c r="D221" s="16">
        <v>16951.208333333332</v>
      </c>
      <c r="E221" s="16">
        <v>38199.906103286383</v>
      </c>
      <c r="F221" s="16">
        <v>1591.6627543035993</v>
      </c>
    </row>
    <row r="222" spans="1:6" s="22" customFormat="1" x14ac:dyDescent="0.3">
      <c r="A222" s="18" t="s">
        <v>10</v>
      </c>
      <c r="B222" s="47"/>
      <c r="C222" s="20">
        <v>251800</v>
      </c>
      <c r="D222" s="21">
        <v>10491.666666666666</v>
      </c>
      <c r="E222" s="21">
        <v>23643.19248826291</v>
      </c>
      <c r="F222" s="21">
        <v>985.13302034428784</v>
      </c>
    </row>
    <row r="223" spans="1:6" x14ac:dyDescent="0.3">
      <c r="A223" s="23" t="s">
        <v>11</v>
      </c>
      <c r="B223" s="50"/>
      <c r="C223" s="26">
        <v>31800</v>
      </c>
      <c r="D223" s="29">
        <v>1325</v>
      </c>
      <c r="E223" s="29">
        <v>2985.9154929577462</v>
      </c>
      <c r="F223" s="29">
        <v>124.4131455399061</v>
      </c>
    </row>
    <row r="224" spans="1:6" x14ac:dyDescent="0.3">
      <c r="A224" s="23" t="s">
        <v>12</v>
      </c>
      <c r="B224" s="50"/>
      <c r="C224" s="28">
        <v>0</v>
      </c>
      <c r="D224" s="29">
        <v>0</v>
      </c>
      <c r="E224" s="29">
        <v>0</v>
      </c>
      <c r="F224" s="29">
        <v>0</v>
      </c>
    </row>
    <row r="225" spans="1:6" s="34" customFormat="1" x14ac:dyDescent="0.3">
      <c r="A225" s="30" t="s">
        <v>13</v>
      </c>
      <c r="B225" s="50"/>
      <c r="C225" s="32">
        <v>0</v>
      </c>
      <c r="D225" s="33">
        <v>0</v>
      </c>
      <c r="E225" s="33">
        <v>0</v>
      </c>
      <c r="F225" s="33">
        <v>0</v>
      </c>
    </row>
    <row r="226" spans="1:6" s="39" customFormat="1" x14ac:dyDescent="0.3">
      <c r="A226" s="35" t="s">
        <v>14</v>
      </c>
      <c r="B226" s="50"/>
      <c r="C226" s="37">
        <v>123229</v>
      </c>
      <c r="D226" s="38">
        <v>5134.541666666667</v>
      </c>
      <c r="E226" s="38">
        <v>11570.798122065728</v>
      </c>
      <c r="F226" s="38">
        <v>482.11658841940533</v>
      </c>
    </row>
    <row r="227" spans="1:6" x14ac:dyDescent="0.3">
      <c r="A227" s="23" t="s">
        <v>15</v>
      </c>
      <c r="B227" s="50"/>
      <c r="C227" s="26">
        <v>67200</v>
      </c>
      <c r="D227" s="29">
        <v>2800</v>
      </c>
      <c r="E227" s="29">
        <v>6309.859154929577</v>
      </c>
      <c r="F227" s="29">
        <v>262.91079812206573</v>
      </c>
    </row>
    <row r="228" spans="1:6" x14ac:dyDescent="0.3">
      <c r="A228" s="23" t="s">
        <v>16</v>
      </c>
      <c r="B228" s="50"/>
      <c r="C228" s="26">
        <v>240</v>
      </c>
      <c r="D228" s="29">
        <v>10</v>
      </c>
      <c r="E228" s="29">
        <v>22.535211267605632</v>
      </c>
      <c r="F228" s="29">
        <v>0.93896713615023475</v>
      </c>
    </row>
    <row r="229" spans="1:6" x14ac:dyDescent="0.3">
      <c r="A229" s="23" t="s">
        <v>17</v>
      </c>
      <c r="B229" s="50"/>
      <c r="C229" s="26">
        <v>0</v>
      </c>
      <c r="D229" s="29"/>
      <c r="E229" s="29"/>
      <c r="F229" s="29"/>
    </row>
    <row r="230" spans="1:6" x14ac:dyDescent="0.3">
      <c r="A230" s="23" t="s">
        <v>18</v>
      </c>
      <c r="B230" s="50"/>
      <c r="C230" s="26">
        <v>16800</v>
      </c>
      <c r="D230" s="29">
        <v>867.859375</v>
      </c>
      <c r="E230" s="29">
        <v>1955.7394366197182</v>
      </c>
      <c r="F230" s="29">
        <v>81.489143192488257</v>
      </c>
    </row>
    <row r="231" spans="1:6" x14ac:dyDescent="0.3">
      <c r="A231" s="23" t="s">
        <v>19</v>
      </c>
      <c r="B231" s="50"/>
      <c r="C231" s="26">
        <v>0</v>
      </c>
      <c r="D231" s="29">
        <v>0</v>
      </c>
      <c r="E231" s="29">
        <v>0</v>
      </c>
      <c r="F231" s="29">
        <v>0</v>
      </c>
    </row>
    <row r="232" spans="1:6" x14ac:dyDescent="0.3">
      <c r="A232" s="23" t="s">
        <v>20</v>
      </c>
      <c r="B232" s="53"/>
      <c r="C232" s="26">
        <v>38989</v>
      </c>
      <c r="D232" s="29">
        <v>1624.5416666666667</v>
      </c>
      <c r="E232" s="29">
        <v>3660.93896713615</v>
      </c>
      <c r="F232" s="29">
        <v>152.53912363067292</v>
      </c>
    </row>
    <row r="233" spans="1:6" x14ac:dyDescent="0.3">
      <c r="A233" s="15" t="s">
        <v>31</v>
      </c>
      <c r="B233" s="16"/>
      <c r="C233" s="17">
        <v>3240</v>
      </c>
      <c r="D233" s="16">
        <v>135</v>
      </c>
      <c r="E233" s="16">
        <v>304.22535211267603</v>
      </c>
      <c r="F233" s="16">
        <v>12.676056338028168</v>
      </c>
    </row>
    <row r="234" spans="1:6" s="22" customFormat="1" x14ac:dyDescent="0.3">
      <c r="A234" s="18" t="s">
        <v>10</v>
      </c>
      <c r="B234" s="47"/>
      <c r="C234" s="48">
        <v>3000</v>
      </c>
      <c r="D234" s="21">
        <v>125</v>
      </c>
      <c r="E234" s="21">
        <v>281.6901408450704</v>
      </c>
      <c r="F234" s="21">
        <v>11.737089201877934</v>
      </c>
    </row>
    <row r="235" spans="1:6" x14ac:dyDescent="0.3">
      <c r="A235" s="23" t="s">
        <v>11</v>
      </c>
      <c r="B235" s="50"/>
      <c r="C235" s="28">
        <v>0</v>
      </c>
      <c r="D235" s="29">
        <v>0</v>
      </c>
      <c r="E235" s="29">
        <v>0</v>
      </c>
      <c r="F235" s="29">
        <v>0</v>
      </c>
    </row>
    <row r="236" spans="1:6" x14ac:dyDescent="0.3">
      <c r="A236" s="23" t="s">
        <v>12</v>
      </c>
      <c r="B236" s="50"/>
      <c r="C236" s="28">
        <v>0</v>
      </c>
      <c r="D236" s="29">
        <v>0</v>
      </c>
      <c r="E236" s="29">
        <v>0</v>
      </c>
      <c r="F236" s="29">
        <v>0</v>
      </c>
    </row>
    <row r="237" spans="1:6" s="34" customFormat="1" x14ac:dyDescent="0.3">
      <c r="A237" s="30" t="s">
        <v>13</v>
      </c>
      <c r="B237" s="50"/>
      <c r="C237" s="32">
        <v>0</v>
      </c>
      <c r="D237" s="33">
        <v>0</v>
      </c>
      <c r="E237" s="33">
        <v>0</v>
      </c>
      <c r="F237" s="33">
        <v>0</v>
      </c>
    </row>
    <row r="238" spans="1:6" s="39" customFormat="1" x14ac:dyDescent="0.3">
      <c r="A238" s="35" t="s">
        <v>14</v>
      </c>
      <c r="B238" s="50"/>
      <c r="C238" s="37">
        <v>240</v>
      </c>
      <c r="D238" s="38">
        <v>10</v>
      </c>
      <c r="E238" s="38">
        <v>22.535211267605632</v>
      </c>
      <c r="F238" s="38">
        <v>0.93896713615023475</v>
      </c>
    </row>
    <row r="239" spans="1:6" x14ac:dyDescent="0.3">
      <c r="A239" s="23" t="s">
        <v>15</v>
      </c>
      <c r="B239" s="50"/>
      <c r="C239" s="28">
        <v>240</v>
      </c>
      <c r="D239" s="29">
        <v>10</v>
      </c>
      <c r="E239" s="29">
        <v>22.535211267605632</v>
      </c>
      <c r="F239" s="29">
        <v>0.93896713615023475</v>
      </c>
    </row>
    <row r="240" spans="1:6" x14ac:dyDescent="0.3">
      <c r="A240" s="23" t="s">
        <v>16</v>
      </c>
      <c r="B240" s="50"/>
      <c r="C240" s="28">
        <v>0</v>
      </c>
      <c r="D240" s="29">
        <v>0</v>
      </c>
      <c r="E240" s="29">
        <v>0</v>
      </c>
      <c r="F240" s="29">
        <v>0</v>
      </c>
    </row>
    <row r="241" spans="1:6" x14ac:dyDescent="0.3">
      <c r="A241" s="23" t="s">
        <v>18</v>
      </c>
      <c r="B241" s="50"/>
      <c r="C241" s="28">
        <v>0</v>
      </c>
      <c r="D241" s="29">
        <v>0</v>
      </c>
      <c r="E241" s="29">
        <v>0</v>
      </c>
      <c r="F241" s="29">
        <v>0</v>
      </c>
    </row>
    <row r="242" spans="1:6" x14ac:dyDescent="0.3">
      <c r="A242" s="23" t="s">
        <v>19</v>
      </c>
      <c r="B242" s="50"/>
      <c r="C242" s="28">
        <v>0</v>
      </c>
      <c r="D242" s="29">
        <v>0</v>
      </c>
      <c r="E242" s="29">
        <v>0</v>
      </c>
      <c r="F242" s="29">
        <v>0</v>
      </c>
    </row>
    <row r="243" spans="1:6" x14ac:dyDescent="0.3">
      <c r="A243" s="23" t="s">
        <v>20</v>
      </c>
      <c r="B243" s="53"/>
      <c r="C243" s="28">
        <v>0</v>
      </c>
      <c r="D243" s="29">
        <v>0</v>
      </c>
      <c r="E243" s="29">
        <v>0</v>
      </c>
      <c r="F243" s="29">
        <v>0</v>
      </c>
    </row>
    <row r="244" spans="1:6" x14ac:dyDescent="0.3">
      <c r="A244" s="15" t="s">
        <v>22</v>
      </c>
      <c r="B244" s="16"/>
      <c r="C244" s="17">
        <v>13400</v>
      </c>
      <c r="D244" s="16">
        <v>558.33333333333337</v>
      </c>
      <c r="E244" s="16">
        <v>1258.2159624413146</v>
      </c>
      <c r="F244" s="16">
        <v>52.425665101721442</v>
      </c>
    </row>
    <row r="245" spans="1:6" s="22" customFormat="1" x14ac:dyDescent="0.3">
      <c r="A245" s="18" t="s">
        <v>10</v>
      </c>
      <c r="B245" s="47"/>
      <c r="C245" s="48">
        <v>12200</v>
      </c>
      <c r="D245" s="21">
        <v>508.33333333333331</v>
      </c>
      <c r="E245" s="21">
        <v>1145.5399061032863</v>
      </c>
      <c r="F245" s="21">
        <v>47.730829420970259</v>
      </c>
    </row>
    <row r="246" spans="1:6" x14ac:dyDescent="0.3">
      <c r="A246" s="23" t="s">
        <v>11</v>
      </c>
      <c r="B246" s="50"/>
      <c r="C246" s="28">
        <v>0</v>
      </c>
      <c r="D246" s="29">
        <v>0</v>
      </c>
      <c r="E246" s="29">
        <v>0</v>
      </c>
      <c r="F246" s="29">
        <v>0</v>
      </c>
    </row>
    <row r="247" spans="1:6" x14ac:dyDescent="0.3">
      <c r="A247" s="23" t="s">
        <v>12</v>
      </c>
      <c r="B247" s="50"/>
      <c r="C247" s="28">
        <v>0</v>
      </c>
      <c r="D247" s="29">
        <v>0</v>
      </c>
      <c r="E247" s="29">
        <v>0</v>
      </c>
      <c r="F247" s="29">
        <v>0</v>
      </c>
    </row>
    <row r="248" spans="1:6" s="34" customFormat="1" x14ac:dyDescent="0.3">
      <c r="A248" s="30" t="s">
        <v>13</v>
      </c>
      <c r="B248" s="50"/>
      <c r="C248" s="32">
        <v>600</v>
      </c>
      <c r="D248" s="33">
        <v>25</v>
      </c>
      <c r="E248" s="33">
        <v>56.338028169014081</v>
      </c>
      <c r="F248" s="33">
        <v>2.347417840375587</v>
      </c>
    </row>
    <row r="249" spans="1:6" s="39" customFormat="1" x14ac:dyDescent="0.3">
      <c r="A249" s="35" t="s">
        <v>14</v>
      </c>
      <c r="B249" s="50"/>
      <c r="C249" s="37">
        <v>600</v>
      </c>
      <c r="D249" s="38">
        <v>25</v>
      </c>
      <c r="E249" s="38">
        <v>56.338028169014081</v>
      </c>
      <c r="F249" s="38">
        <v>2.347417840375587</v>
      </c>
    </row>
    <row r="250" spans="1:6" x14ac:dyDescent="0.3">
      <c r="A250" s="23" t="s">
        <v>15</v>
      </c>
      <c r="B250" s="50"/>
      <c r="C250" s="28">
        <v>0</v>
      </c>
      <c r="D250" s="29">
        <v>0</v>
      </c>
      <c r="E250" s="29">
        <v>0</v>
      </c>
      <c r="F250" s="29">
        <v>0</v>
      </c>
    </row>
    <row r="251" spans="1:6" x14ac:dyDescent="0.3">
      <c r="A251" s="23" t="s">
        <v>16</v>
      </c>
      <c r="B251" s="50"/>
      <c r="C251" s="28">
        <v>0</v>
      </c>
      <c r="D251" s="29">
        <v>0</v>
      </c>
      <c r="E251" s="29">
        <v>0</v>
      </c>
      <c r="F251" s="29">
        <v>0</v>
      </c>
    </row>
    <row r="252" spans="1:6" x14ac:dyDescent="0.3">
      <c r="A252" s="23" t="s">
        <v>18</v>
      </c>
      <c r="B252" s="50"/>
      <c r="C252" s="28">
        <v>0</v>
      </c>
      <c r="D252" s="29">
        <v>0</v>
      </c>
      <c r="E252" s="29">
        <v>0</v>
      </c>
      <c r="F252" s="29">
        <v>0</v>
      </c>
    </row>
    <row r="253" spans="1:6" x14ac:dyDescent="0.3">
      <c r="A253" s="23" t="s">
        <v>19</v>
      </c>
      <c r="B253" s="50"/>
      <c r="C253" s="28">
        <v>0</v>
      </c>
      <c r="D253" s="29">
        <v>0</v>
      </c>
      <c r="E253" s="29">
        <v>0</v>
      </c>
      <c r="F253" s="29">
        <v>0</v>
      </c>
    </row>
    <row r="254" spans="1:6" x14ac:dyDescent="0.3">
      <c r="A254" s="23" t="s">
        <v>20</v>
      </c>
      <c r="B254" s="53"/>
      <c r="C254" s="28">
        <v>600</v>
      </c>
      <c r="D254" s="29">
        <v>25</v>
      </c>
      <c r="E254" s="29">
        <v>56.338028169014081</v>
      </c>
      <c r="F254" s="29">
        <v>2.347417840375587</v>
      </c>
    </row>
    <row r="255" spans="1:6" x14ac:dyDescent="0.3">
      <c r="A255" s="9" t="s">
        <v>32</v>
      </c>
      <c r="B255" s="55"/>
      <c r="C255" s="54"/>
      <c r="D255" s="54"/>
      <c r="E255" s="54"/>
      <c r="F255" s="54"/>
    </row>
    <row r="256" spans="1:6" ht="34.5" x14ac:dyDescent="0.3">
      <c r="A256" s="12" t="s">
        <v>8</v>
      </c>
      <c r="B256" s="13"/>
      <c r="C256" s="14">
        <v>425389</v>
      </c>
      <c r="D256" s="13">
        <v>17724.541666666664</v>
      </c>
      <c r="E256" s="13">
        <v>39942.629107981222</v>
      </c>
      <c r="F256" s="13">
        <v>1664.276212832551</v>
      </c>
    </row>
    <row r="257" spans="1:6" x14ac:dyDescent="0.3">
      <c r="A257" s="15" t="s">
        <v>9</v>
      </c>
      <c r="B257" s="16"/>
      <c r="C257" s="17">
        <v>406829</v>
      </c>
      <c r="D257" s="16">
        <v>16951.208333333332</v>
      </c>
      <c r="E257" s="16">
        <v>38199.906103286383</v>
      </c>
      <c r="F257" s="16">
        <v>1591.6627543035993</v>
      </c>
    </row>
    <row r="258" spans="1:6" s="22" customFormat="1" x14ac:dyDescent="0.3">
      <c r="A258" s="18" t="s">
        <v>10</v>
      </c>
      <c r="B258" s="47"/>
      <c r="C258" s="20">
        <v>251800</v>
      </c>
      <c r="D258" s="21">
        <v>10491.666666666666</v>
      </c>
      <c r="E258" s="21">
        <v>23643.19248826291</v>
      </c>
      <c r="F258" s="21">
        <v>985.13302034428784</v>
      </c>
    </row>
    <row r="259" spans="1:6" x14ac:dyDescent="0.3">
      <c r="A259" s="23" t="s">
        <v>11</v>
      </c>
      <c r="B259" s="50"/>
      <c r="C259" s="26">
        <v>31800</v>
      </c>
      <c r="D259" s="29">
        <v>1325</v>
      </c>
      <c r="E259" s="29">
        <v>2985.9154929577462</v>
      </c>
      <c r="F259" s="29">
        <v>124.4131455399061</v>
      </c>
    </row>
    <row r="260" spans="1:6" x14ac:dyDescent="0.3">
      <c r="A260" s="23" t="s">
        <v>12</v>
      </c>
      <c r="B260" s="50"/>
      <c r="C260" s="28">
        <v>0</v>
      </c>
      <c r="D260" s="29">
        <v>0</v>
      </c>
      <c r="E260" s="29">
        <v>0</v>
      </c>
      <c r="F260" s="29">
        <v>0</v>
      </c>
    </row>
    <row r="261" spans="1:6" s="34" customFormat="1" x14ac:dyDescent="0.3">
      <c r="A261" s="30" t="s">
        <v>13</v>
      </c>
      <c r="B261" s="50"/>
      <c r="C261" s="32">
        <v>0</v>
      </c>
      <c r="D261" s="33">
        <v>0</v>
      </c>
      <c r="E261" s="33">
        <v>0</v>
      </c>
      <c r="F261" s="33">
        <v>0</v>
      </c>
    </row>
    <row r="262" spans="1:6" s="39" customFormat="1" x14ac:dyDescent="0.3">
      <c r="A262" s="35" t="s">
        <v>14</v>
      </c>
      <c r="B262" s="50"/>
      <c r="C262" s="37">
        <v>123229</v>
      </c>
      <c r="D262" s="38">
        <v>5134.541666666667</v>
      </c>
      <c r="E262" s="38">
        <v>11570.798122065728</v>
      </c>
      <c r="F262" s="38">
        <v>482.11658841940533</v>
      </c>
    </row>
    <row r="263" spans="1:6" x14ac:dyDescent="0.3">
      <c r="A263" s="23" t="s">
        <v>15</v>
      </c>
      <c r="B263" s="50"/>
      <c r="C263" s="26">
        <v>67200</v>
      </c>
      <c r="D263" s="29">
        <v>2800</v>
      </c>
      <c r="E263" s="29">
        <v>6309.859154929577</v>
      </c>
      <c r="F263" s="29">
        <v>262.91079812206573</v>
      </c>
    </row>
    <row r="264" spans="1:6" x14ac:dyDescent="0.3">
      <c r="A264" s="23" t="s">
        <v>16</v>
      </c>
      <c r="B264" s="50"/>
      <c r="C264" s="26">
        <v>240</v>
      </c>
      <c r="D264" s="29">
        <v>10</v>
      </c>
      <c r="E264" s="29">
        <v>22.535211267605632</v>
      </c>
      <c r="F264" s="29">
        <v>0.93896713615023475</v>
      </c>
    </row>
    <row r="265" spans="1:6" x14ac:dyDescent="0.3">
      <c r="A265" s="23" t="s">
        <v>17</v>
      </c>
      <c r="B265" s="50"/>
      <c r="C265" s="26">
        <v>0</v>
      </c>
      <c r="D265" s="29"/>
      <c r="E265" s="29"/>
      <c r="F265" s="29"/>
    </row>
    <row r="266" spans="1:6" x14ac:dyDescent="0.3">
      <c r="A266" s="23" t="s">
        <v>18</v>
      </c>
      <c r="B266" s="50"/>
      <c r="C266" s="26">
        <v>16800</v>
      </c>
      <c r="D266" s="29">
        <v>867.859375</v>
      </c>
      <c r="E266" s="29">
        <v>1955.7394366197182</v>
      </c>
      <c r="F266" s="29">
        <v>81.489143192488257</v>
      </c>
    </row>
    <row r="267" spans="1:6" x14ac:dyDescent="0.3">
      <c r="A267" s="23" t="s">
        <v>19</v>
      </c>
      <c r="B267" s="50"/>
      <c r="C267" s="26">
        <v>0</v>
      </c>
      <c r="D267" s="29">
        <v>0</v>
      </c>
      <c r="E267" s="29">
        <v>0</v>
      </c>
      <c r="F267" s="29">
        <v>0</v>
      </c>
    </row>
    <row r="268" spans="1:6" x14ac:dyDescent="0.3">
      <c r="A268" s="23" t="s">
        <v>20</v>
      </c>
      <c r="B268" s="53"/>
      <c r="C268" s="26">
        <v>38989</v>
      </c>
      <c r="D268" s="29">
        <v>1624.5416666666667</v>
      </c>
      <c r="E268" s="29">
        <v>3660.93896713615</v>
      </c>
      <c r="F268" s="29">
        <v>152.53912363067292</v>
      </c>
    </row>
    <row r="269" spans="1:6" x14ac:dyDescent="0.3">
      <c r="A269" s="15" t="s">
        <v>31</v>
      </c>
      <c r="B269" s="16"/>
      <c r="C269" s="17">
        <v>3240</v>
      </c>
      <c r="D269" s="16">
        <v>135</v>
      </c>
      <c r="E269" s="16">
        <v>304.22535211267603</v>
      </c>
      <c r="F269" s="16">
        <v>12.676056338028168</v>
      </c>
    </row>
    <row r="270" spans="1:6" s="22" customFormat="1" x14ac:dyDescent="0.3">
      <c r="A270" s="18" t="s">
        <v>10</v>
      </c>
      <c r="B270" s="47"/>
      <c r="C270" s="48">
        <v>3000</v>
      </c>
      <c r="D270" s="21">
        <v>125</v>
      </c>
      <c r="E270" s="21">
        <v>281.6901408450704</v>
      </c>
      <c r="F270" s="21">
        <v>11.737089201877934</v>
      </c>
    </row>
    <row r="271" spans="1:6" x14ac:dyDescent="0.3">
      <c r="A271" s="23" t="s">
        <v>11</v>
      </c>
      <c r="B271" s="50"/>
      <c r="C271" s="28">
        <v>0</v>
      </c>
      <c r="D271" s="29">
        <v>0</v>
      </c>
      <c r="E271" s="29">
        <v>0</v>
      </c>
      <c r="F271" s="29">
        <v>0</v>
      </c>
    </row>
    <row r="272" spans="1:6" x14ac:dyDescent="0.3">
      <c r="A272" s="23" t="s">
        <v>12</v>
      </c>
      <c r="B272" s="50"/>
      <c r="C272" s="28">
        <v>0</v>
      </c>
      <c r="D272" s="29">
        <v>0</v>
      </c>
      <c r="E272" s="29">
        <v>0</v>
      </c>
      <c r="F272" s="29">
        <v>0</v>
      </c>
    </row>
    <row r="273" spans="1:6" s="34" customFormat="1" x14ac:dyDescent="0.3">
      <c r="A273" s="30" t="s">
        <v>13</v>
      </c>
      <c r="B273" s="50"/>
      <c r="C273" s="32">
        <v>0</v>
      </c>
      <c r="D273" s="33">
        <v>0</v>
      </c>
      <c r="E273" s="33">
        <v>0</v>
      </c>
      <c r="F273" s="33">
        <v>0</v>
      </c>
    </row>
    <row r="274" spans="1:6" s="39" customFormat="1" x14ac:dyDescent="0.3">
      <c r="A274" s="35" t="s">
        <v>14</v>
      </c>
      <c r="B274" s="50"/>
      <c r="C274" s="37">
        <v>240</v>
      </c>
      <c r="D274" s="38">
        <v>10</v>
      </c>
      <c r="E274" s="38">
        <v>22.535211267605632</v>
      </c>
      <c r="F274" s="38">
        <v>0.93896713615023475</v>
      </c>
    </row>
    <row r="275" spans="1:6" x14ac:dyDescent="0.3">
      <c r="A275" s="23" t="s">
        <v>15</v>
      </c>
      <c r="B275" s="50"/>
      <c r="C275" s="28">
        <v>240</v>
      </c>
      <c r="D275" s="29">
        <v>10</v>
      </c>
      <c r="E275" s="29">
        <v>22.535211267605632</v>
      </c>
      <c r="F275" s="29">
        <v>0.93896713615023475</v>
      </c>
    </row>
    <row r="276" spans="1:6" x14ac:dyDescent="0.3">
      <c r="A276" s="23" t="s">
        <v>16</v>
      </c>
      <c r="B276" s="50"/>
      <c r="C276" s="28">
        <v>0</v>
      </c>
      <c r="D276" s="29">
        <v>0</v>
      </c>
      <c r="E276" s="29">
        <v>0</v>
      </c>
      <c r="F276" s="29">
        <v>0</v>
      </c>
    </row>
    <row r="277" spans="1:6" x14ac:dyDescent="0.3">
      <c r="A277" s="23" t="s">
        <v>18</v>
      </c>
      <c r="B277" s="50"/>
      <c r="C277" s="28">
        <v>0</v>
      </c>
      <c r="D277" s="29">
        <v>0</v>
      </c>
      <c r="E277" s="29">
        <v>0</v>
      </c>
      <c r="F277" s="29">
        <v>0</v>
      </c>
    </row>
    <row r="278" spans="1:6" x14ac:dyDescent="0.3">
      <c r="A278" s="23" t="s">
        <v>19</v>
      </c>
      <c r="B278" s="50"/>
      <c r="C278" s="28">
        <v>0</v>
      </c>
      <c r="D278" s="29">
        <v>0</v>
      </c>
      <c r="E278" s="29">
        <v>0</v>
      </c>
      <c r="F278" s="29">
        <v>0</v>
      </c>
    </row>
    <row r="279" spans="1:6" x14ac:dyDescent="0.3">
      <c r="A279" s="23" t="s">
        <v>20</v>
      </c>
      <c r="B279" s="53"/>
      <c r="C279" s="28">
        <v>0</v>
      </c>
      <c r="D279" s="29">
        <v>0</v>
      </c>
      <c r="E279" s="29">
        <v>0</v>
      </c>
      <c r="F279" s="29">
        <v>0</v>
      </c>
    </row>
    <row r="280" spans="1:6" x14ac:dyDescent="0.3">
      <c r="A280" s="15" t="s">
        <v>22</v>
      </c>
      <c r="B280" s="16"/>
      <c r="C280" s="17">
        <v>15320</v>
      </c>
      <c r="D280" s="16">
        <v>638.33333333333337</v>
      </c>
      <c r="E280" s="16">
        <v>1438.4976525821596</v>
      </c>
      <c r="F280" s="16">
        <v>59.937402190923322</v>
      </c>
    </row>
    <row r="281" spans="1:6" s="22" customFormat="1" x14ac:dyDescent="0.3">
      <c r="A281" s="18" t="s">
        <v>10</v>
      </c>
      <c r="B281" s="47"/>
      <c r="C281" s="48">
        <v>10100</v>
      </c>
      <c r="D281" s="21">
        <v>420.83333333333331</v>
      </c>
      <c r="E281" s="21">
        <v>948.35680751173709</v>
      </c>
      <c r="F281" s="21">
        <v>39.514866979655707</v>
      </c>
    </row>
    <row r="282" spans="1:6" x14ac:dyDescent="0.3">
      <c r="A282" s="23" t="s">
        <v>11</v>
      </c>
      <c r="B282" s="50"/>
      <c r="C282" s="28">
        <v>0</v>
      </c>
      <c r="D282" s="29">
        <v>0</v>
      </c>
      <c r="E282" s="29">
        <v>0</v>
      </c>
      <c r="F282" s="29">
        <v>0</v>
      </c>
    </row>
    <row r="283" spans="1:6" x14ac:dyDescent="0.3">
      <c r="A283" s="23" t="s">
        <v>12</v>
      </c>
      <c r="B283" s="50"/>
      <c r="C283" s="28">
        <v>0</v>
      </c>
      <c r="D283" s="29">
        <v>0</v>
      </c>
      <c r="E283" s="29">
        <v>0</v>
      </c>
      <c r="F283" s="29">
        <v>0</v>
      </c>
    </row>
    <row r="284" spans="1:6" s="34" customFormat="1" x14ac:dyDescent="0.3">
      <c r="A284" s="30" t="s">
        <v>13</v>
      </c>
      <c r="B284" s="50"/>
      <c r="C284" s="32">
        <v>20</v>
      </c>
      <c r="D284" s="33">
        <v>0.83333333333333337</v>
      </c>
      <c r="E284" s="33">
        <v>1.8779342723004695</v>
      </c>
      <c r="F284" s="33">
        <v>7.82472613458529E-2</v>
      </c>
    </row>
    <row r="285" spans="1:6" s="39" customFormat="1" x14ac:dyDescent="0.3">
      <c r="A285" s="35" t="s">
        <v>14</v>
      </c>
      <c r="B285" s="50"/>
      <c r="C285" s="37">
        <v>5200</v>
      </c>
      <c r="D285" s="38">
        <v>216.66666666666666</v>
      </c>
      <c r="E285" s="38">
        <v>488.26291079812205</v>
      </c>
      <c r="F285" s="38">
        <v>20.34428794992175</v>
      </c>
    </row>
    <row r="286" spans="1:6" x14ac:dyDescent="0.3">
      <c r="A286" s="23" t="s">
        <v>15</v>
      </c>
      <c r="B286" s="50"/>
      <c r="C286" s="28">
        <v>0</v>
      </c>
      <c r="D286" s="29">
        <v>0</v>
      </c>
      <c r="E286" s="29">
        <v>0</v>
      </c>
      <c r="F286" s="29">
        <v>0</v>
      </c>
    </row>
    <row r="287" spans="1:6" x14ac:dyDescent="0.3">
      <c r="A287" s="23" t="s">
        <v>16</v>
      </c>
      <c r="B287" s="50"/>
      <c r="C287" s="28">
        <v>0</v>
      </c>
      <c r="D287" s="29">
        <v>0</v>
      </c>
      <c r="E287" s="29">
        <v>0</v>
      </c>
      <c r="F287" s="29">
        <v>0</v>
      </c>
    </row>
    <row r="288" spans="1:6" x14ac:dyDescent="0.3">
      <c r="A288" s="23" t="s">
        <v>18</v>
      </c>
      <c r="B288" s="50"/>
      <c r="C288" s="28">
        <v>0</v>
      </c>
      <c r="D288" s="29">
        <v>0</v>
      </c>
      <c r="E288" s="29">
        <v>0</v>
      </c>
      <c r="F288" s="29">
        <v>0</v>
      </c>
    </row>
    <row r="289" spans="1:6" x14ac:dyDescent="0.3">
      <c r="A289" s="23" t="s">
        <v>19</v>
      </c>
      <c r="B289" s="50"/>
      <c r="C289" s="28">
        <v>0</v>
      </c>
      <c r="D289" s="29">
        <v>0</v>
      </c>
      <c r="E289" s="29">
        <v>0</v>
      </c>
      <c r="F289" s="29">
        <v>0</v>
      </c>
    </row>
    <row r="290" spans="1:6" x14ac:dyDescent="0.3">
      <c r="A290" s="23" t="s">
        <v>20</v>
      </c>
      <c r="B290" s="53"/>
      <c r="C290" s="28">
        <v>5200</v>
      </c>
      <c r="D290" s="29">
        <v>216.66666666666666</v>
      </c>
      <c r="E290" s="29">
        <v>488.26291079812205</v>
      </c>
      <c r="F290" s="29">
        <v>20.34428794992175</v>
      </c>
    </row>
    <row r="291" spans="1:6" x14ac:dyDescent="0.3">
      <c r="A291" s="9" t="s">
        <v>33</v>
      </c>
      <c r="B291" s="55"/>
      <c r="C291" s="54"/>
      <c r="D291" s="54"/>
      <c r="E291" s="54"/>
      <c r="F291" s="54"/>
    </row>
    <row r="292" spans="1:6" ht="34.5" x14ac:dyDescent="0.3">
      <c r="A292" s="12" t="s">
        <v>8</v>
      </c>
      <c r="B292" s="13"/>
      <c r="C292" s="14">
        <v>421069</v>
      </c>
      <c r="D292" s="13">
        <v>17544.541666666664</v>
      </c>
      <c r="E292" s="13">
        <v>39536.995305164317</v>
      </c>
      <c r="F292" s="13">
        <v>1647.3748043818466</v>
      </c>
    </row>
    <row r="293" spans="1:6" x14ac:dyDescent="0.3">
      <c r="A293" s="15" t="s">
        <v>9</v>
      </c>
      <c r="B293" s="16"/>
      <c r="C293" s="17">
        <v>406829</v>
      </c>
      <c r="D293" s="16">
        <v>16951.208333333332</v>
      </c>
      <c r="E293" s="16">
        <v>38199.906103286383</v>
      </c>
      <c r="F293" s="16">
        <v>1591.6627543035993</v>
      </c>
    </row>
    <row r="294" spans="1:6" s="22" customFormat="1" x14ac:dyDescent="0.3">
      <c r="A294" s="18" t="s">
        <v>10</v>
      </c>
      <c r="B294" s="47"/>
      <c r="C294" s="20">
        <v>251800</v>
      </c>
      <c r="D294" s="21">
        <v>10491.666666666666</v>
      </c>
      <c r="E294" s="21">
        <v>23643.19248826291</v>
      </c>
      <c r="F294" s="21">
        <v>985.13302034428784</v>
      </c>
    </row>
    <row r="295" spans="1:6" x14ac:dyDescent="0.3">
      <c r="A295" s="23" t="s">
        <v>11</v>
      </c>
      <c r="B295" s="50"/>
      <c r="C295" s="26">
        <v>31800</v>
      </c>
      <c r="D295" s="29">
        <v>1325</v>
      </c>
      <c r="E295" s="29">
        <v>2985.9154929577462</v>
      </c>
      <c r="F295" s="29">
        <v>124.4131455399061</v>
      </c>
    </row>
    <row r="296" spans="1:6" x14ac:dyDescent="0.3">
      <c r="A296" s="23" t="s">
        <v>12</v>
      </c>
      <c r="B296" s="50"/>
      <c r="C296" s="28">
        <v>0</v>
      </c>
      <c r="D296" s="29">
        <v>0</v>
      </c>
      <c r="E296" s="29">
        <v>0</v>
      </c>
      <c r="F296" s="29">
        <v>0</v>
      </c>
    </row>
    <row r="297" spans="1:6" s="34" customFormat="1" x14ac:dyDescent="0.3">
      <c r="A297" s="30" t="s">
        <v>13</v>
      </c>
      <c r="B297" s="50"/>
      <c r="C297" s="32">
        <v>0</v>
      </c>
      <c r="D297" s="33">
        <v>0</v>
      </c>
      <c r="E297" s="33">
        <v>0</v>
      </c>
      <c r="F297" s="33">
        <v>0</v>
      </c>
    </row>
    <row r="298" spans="1:6" s="39" customFormat="1" x14ac:dyDescent="0.3">
      <c r="A298" s="35" t="s">
        <v>14</v>
      </c>
      <c r="B298" s="50"/>
      <c r="C298" s="37">
        <v>123229</v>
      </c>
      <c r="D298" s="38">
        <v>5134.541666666667</v>
      </c>
      <c r="E298" s="38">
        <v>11570.798122065728</v>
      </c>
      <c r="F298" s="38">
        <v>482.11658841940533</v>
      </c>
    </row>
    <row r="299" spans="1:6" x14ac:dyDescent="0.3">
      <c r="A299" s="23" t="s">
        <v>15</v>
      </c>
      <c r="B299" s="50"/>
      <c r="C299" s="26">
        <v>67200</v>
      </c>
      <c r="D299" s="29">
        <v>2800</v>
      </c>
      <c r="E299" s="29">
        <v>6309.859154929577</v>
      </c>
      <c r="F299" s="29">
        <v>262.91079812206573</v>
      </c>
    </row>
    <row r="300" spans="1:6" x14ac:dyDescent="0.3">
      <c r="A300" s="23" t="s">
        <v>16</v>
      </c>
      <c r="B300" s="50"/>
      <c r="C300" s="26">
        <v>240</v>
      </c>
      <c r="D300" s="29">
        <v>10</v>
      </c>
      <c r="E300" s="29">
        <v>22.535211267605632</v>
      </c>
      <c r="F300" s="29">
        <v>0.93896713615023475</v>
      </c>
    </row>
    <row r="301" spans="1:6" x14ac:dyDescent="0.3">
      <c r="A301" s="23" t="s">
        <v>17</v>
      </c>
      <c r="B301" s="50"/>
      <c r="C301" s="26">
        <v>0</v>
      </c>
      <c r="D301" s="29"/>
      <c r="E301" s="29"/>
      <c r="F301" s="29"/>
    </row>
    <row r="302" spans="1:6" x14ac:dyDescent="0.3">
      <c r="A302" s="23" t="s">
        <v>18</v>
      </c>
      <c r="B302" s="50"/>
      <c r="C302" s="26">
        <v>16800</v>
      </c>
      <c r="D302" s="29">
        <v>867.859375</v>
      </c>
      <c r="E302" s="29">
        <v>1955.7394366197182</v>
      </c>
      <c r="F302" s="29">
        <v>81.489143192488257</v>
      </c>
    </row>
    <row r="303" spans="1:6" x14ac:dyDescent="0.3">
      <c r="A303" s="23" t="s">
        <v>19</v>
      </c>
      <c r="B303" s="50"/>
      <c r="C303" s="26">
        <v>0</v>
      </c>
      <c r="D303" s="29">
        <v>0</v>
      </c>
      <c r="E303" s="29">
        <v>0</v>
      </c>
      <c r="F303" s="29">
        <v>0</v>
      </c>
    </row>
    <row r="304" spans="1:6" x14ac:dyDescent="0.3">
      <c r="A304" s="23" t="s">
        <v>20</v>
      </c>
      <c r="B304" s="53"/>
      <c r="C304" s="26">
        <v>38989</v>
      </c>
      <c r="D304" s="29">
        <v>1624.5416666666667</v>
      </c>
      <c r="E304" s="29">
        <v>3660.93896713615</v>
      </c>
      <c r="F304" s="29">
        <v>152.53912363067292</v>
      </c>
    </row>
    <row r="305" spans="1:6" x14ac:dyDescent="0.3">
      <c r="A305" s="15" t="s">
        <v>31</v>
      </c>
      <c r="B305" s="16"/>
      <c r="C305" s="17">
        <v>3240</v>
      </c>
      <c r="D305" s="16">
        <v>135</v>
      </c>
      <c r="E305" s="16">
        <v>304.22535211267603</v>
      </c>
      <c r="F305" s="16">
        <v>12.676056338028168</v>
      </c>
    </row>
    <row r="306" spans="1:6" s="22" customFormat="1" x14ac:dyDescent="0.3">
      <c r="A306" s="18" t="s">
        <v>10</v>
      </c>
      <c r="B306" s="47"/>
      <c r="C306" s="48">
        <v>3000</v>
      </c>
      <c r="D306" s="21">
        <v>125</v>
      </c>
      <c r="E306" s="21">
        <v>281.6901408450704</v>
      </c>
      <c r="F306" s="21">
        <v>11.737089201877934</v>
      </c>
    </row>
    <row r="307" spans="1:6" x14ac:dyDescent="0.3">
      <c r="A307" s="23" t="s">
        <v>11</v>
      </c>
      <c r="B307" s="50"/>
      <c r="C307" s="28">
        <v>0</v>
      </c>
      <c r="D307" s="29">
        <v>0</v>
      </c>
      <c r="E307" s="29">
        <v>0</v>
      </c>
      <c r="F307" s="29">
        <v>0</v>
      </c>
    </row>
    <row r="308" spans="1:6" x14ac:dyDescent="0.3">
      <c r="A308" s="23" t="s">
        <v>12</v>
      </c>
      <c r="B308" s="50"/>
      <c r="C308" s="28">
        <v>0</v>
      </c>
      <c r="D308" s="29">
        <v>0</v>
      </c>
      <c r="E308" s="29">
        <v>0</v>
      </c>
      <c r="F308" s="29">
        <v>0</v>
      </c>
    </row>
    <row r="309" spans="1:6" s="34" customFormat="1" x14ac:dyDescent="0.3">
      <c r="A309" s="30" t="s">
        <v>13</v>
      </c>
      <c r="B309" s="50"/>
      <c r="C309" s="32">
        <v>0</v>
      </c>
      <c r="D309" s="33">
        <v>0</v>
      </c>
      <c r="E309" s="33">
        <v>0</v>
      </c>
      <c r="F309" s="33">
        <v>0</v>
      </c>
    </row>
    <row r="310" spans="1:6" s="39" customFormat="1" x14ac:dyDescent="0.3">
      <c r="A310" s="35" t="s">
        <v>14</v>
      </c>
      <c r="B310" s="50"/>
      <c r="C310" s="37">
        <v>240</v>
      </c>
      <c r="D310" s="38">
        <v>10</v>
      </c>
      <c r="E310" s="38">
        <v>22.535211267605632</v>
      </c>
      <c r="F310" s="38">
        <v>0.93896713615023475</v>
      </c>
    </row>
    <row r="311" spans="1:6" x14ac:dyDescent="0.3">
      <c r="A311" s="23" t="s">
        <v>15</v>
      </c>
      <c r="B311" s="50"/>
      <c r="C311" s="28">
        <v>240</v>
      </c>
      <c r="D311" s="29">
        <v>10</v>
      </c>
      <c r="E311" s="29">
        <v>22.535211267605632</v>
      </c>
      <c r="F311" s="29">
        <v>0.93896713615023475</v>
      </c>
    </row>
    <row r="312" spans="1:6" x14ac:dyDescent="0.3">
      <c r="A312" s="23" t="s">
        <v>16</v>
      </c>
      <c r="B312" s="50"/>
      <c r="C312" s="28">
        <v>0</v>
      </c>
      <c r="D312" s="29">
        <v>0</v>
      </c>
      <c r="E312" s="29">
        <v>0</v>
      </c>
      <c r="F312" s="29">
        <v>0</v>
      </c>
    </row>
    <row r="313" spans="1:6" x14ac:dyDescent="0.3">
      <c r="A313" s="23" t="s">
        <v>18</v>
      </c>
      <c r="B313" s="50"/>
      <c r="C313" s="28">
        <v>0</v>
      </c>
      <c r="D313" s="29">
        <v>0</v>
      </c>
      <c r="E313" s="29">
        <v>0</v>
      </c>
      <c r="F313" s="29">
        <v>0</v>
      </c>
    </row>
    <row r="314" spans="1:6" x14ac:dyDescent="0.3">
      <c r="A314" s="23" t="s">
        <v>19</v>
      </c>
      <c r="B314" s="50"/>
      <c r="C314" s="28">
        <v>0</v>
      </c>
      <c r="D314" s="29">
        <v>0</v>
      </c>
      <c r="E314" s="29">
        <v>0</v>
      </c>
      <c r="F314" s="29">
        <v>0</v>
      </c>
    </row>
    <row r="315" spans="1:6" x14ac:dyDescent="0.3">
      <c r="A315" s="23" t="s">
        <v>20</v>
      </c>
      <c r="B315" s="53"/>
      <c r="C315" s="28">
        <v>0</v>
      </c>
      <c r="D315" s="29">
        <v>0</v>
      </c>
      <c r="E315" s="29">
        <v>0</v>
      </c>
      <c r="F315" s="29">
        <v>0</v>
      </c>
    </row>
    <row r="316" spans="1:6" x14ac:dyDescent="0.3">
      <c r="A316" s="15" t="s">
        <v>22</v>
      </c>
      <c r="B316" s="16"/>
      <c r="C316" s="17">
        <v>11000</v>
      </c>
      <c r="D316" s="16">
        <v>458.33333333333331</v>
      </c>
      <c r="E316" s="16">
        <v>1032.8638497652582</v>
      </c>
      <c r="F316" s="16">
        <v>43.035993740219091</v>
      </c>
    </row>
    <row r="317" spans="1:6" s="22" customFormat="1" x14ac:dyDescent="0.3">
      <c r="A317" s="18" t="s">
        <v>10</v>
      </c>
      <c r="B317" s="47"/>
      <c r="C317" s="48">
        <v>6000</v>
      </c>
      <c r="D317" s="21">
        <v>250</v>
      </c>
      <c r="E317" s="21">
        <v>563.38028169014081</v>
      </c>
      <c r="F317" s="21">
        <v>23.474178403755868</v>
      </c>
    </row>
    <row r="318" spans="1:6" x14ac:dyDescent="0.3">
      <c r="A318" s="23" t="s">
        <v>11</v>
      </c>
      <c r="B318" s="50"/>
      <c r="C318" s="28">
        <v>0</v>
      </c>
      <c r="D318" s="29">
        <v>0</v>
      </c>
      <c r="E318" s="29">
        <v>0</v>
      </c>
      <c r="F318" s="29">
        <v>0</v>
      </c>
    </row>
    <row r="319" spans="1:6" x14ac:dyDescent="0.3">
      <c r="A319" s="23" t="s">
        <v>12</v>
      </c>
      <c r="B319" s="50"/>
      <c r="C319" s="28">
        <v>0</v>
      </c>
      <c r="D319" s="29">
        <v>0</v>
      </c>
      <c r="E319" s="29">
        <v>0</v>
      </c>
      <c r="F319" s="29">
        <v>0</v>
      </c>
    </row>
    <row r="320" spans="1:6" s="34" customFormat="1" x14ac:dyDescent="0.3">
      <c r="A320" s="30" t="s">
        <v>13</v>
      </c>
      <c r="B320" s="50"/>
      <c r="C320" s="32">
        <v>0</v>
      </c>
      <c r="D320" s="33">
        <v>0</v>
      </c>
      <c r="E320" s="33">
        <v>0</v>
      </c>
      <c r="F320" s="33">
        <v>0</v>
      </c>
    </row>
    <row r="321" spans="1:6" s="39" customFormat="1" x14ac:dyDescent="0.3">
      <c r="A321" s="35" t="s">
        <v>14</v>
      </c>
      <c r="B321" s="50"/>
      <c r="C321" s="37">
        <v>5000</v>
      </c>
      <c r="D321" s="38">
        <v>208.33333333333334</v>
      </c>
      <c r="E321" s="38">
        <v>469.48356807511738</v>
      </c>
      <c r="F321" s="38">
        <v>19.561815336463223</v>
      </c>
    </row>
    <row r="322" spans="1:6" x14ac:dyDescent="0.3">
      <c r="A322" s="23" t="s">
        <v>15</v>
      </c>
      <c r="B322" s="50"/>
      <c r="C322" s="28">
        <v>0</v>
      </c>
      <c r="D322" s="29">
        <v>0</v>
      </c>
      <c r="E322" s="29">
        <v>0</v>
      </c>
      <c r="F322" s="29">
        <v>0</v>
      </c>
    </row>
    <row r="323" spans="1:6" x14ac:dyDescent="0.3">
      <c r="A323" s="23" t="s">
        <v>16</v>
      </c>
      <c r="B323" s="50"/>
      <c r="C323" s="28">
        <v>0</v>
      </c>
      <c r="D323" s="29">
        <v>0</v>
      </c>
      <c r="E323" s="29">
        <v>0</v>
      </c>
      <c r="F323" s="29">
        <v>0</v>
      </c>
    </row>
    <row r="324" spans="1:6" x14ac:dyDescent="0.3">
      <c r="A324" s="23" t="s">
        <v>18</v>
      </c>
      <c r="B324" s="50"/>
      <c r="C324" s="28">
        <v>0</v>
      </c>
      <c r="D324" s="29">
        <v>0</v>
      </c>
      <c r="E324" s="29">
        <v>0</v>
      </c>
      <c r="F324" s="29">
        <v>0</v>
      </c>
    </row>
    <row r="325" spans="1:6" x14ac:dyDescent="0.3">
      <c r="A325" s="23" t="s">
        <v>19</v>
      </c>
      <c r="B325" s="50"/>
      <c r="C325" s="28">
        <v>0</v>
      </c>
      <c r="D325" s="29">
        <v>0</v>
      </c>
      <c r="E325" s="29">
        <v>0</v>
      </c>
      <c r="F325" s="29">
        <v>0</v>
      </c>
    </row>
    <row r="326" spans="1:6" x14ac:dyDescent="0.3">
      <c r="A326" s="23" t="s">
        <v>20</v>
      </c>
      <c r="B326" s="53"/>
      <c r="C326" s="28">
        <v>5000</v>
      </c>
      <c r="D326" s="29">
        <v>208.33333333333334</v>
      </c>
      <c r="E326" s="29">
        <v>469.48356807511738</v>
      </c>
      <c r="F326" s="29">
        <v>19.561815336463223</v>
      </c>
    </row>
    <row r="327" spans="1:6" x14ac:dyDescent="0.3">
      <c r="A327" s="9" t="s">
        <v>34</v>
      </c>
      <c r="B327" s="55"/>
      <c r="C327" s="54"/>
      <c r="D327" s="54"/>
      <c r="E327" s="54"/>
      <c r="F327" s="54"/>
    </row>
    <row r="328" spans="1:6" ht="34.5" x14ac:dyDescent="0.3">
      <c r="A328" s="12" t="s">
        <v>8</v>
      </c>
      <c r="B328" s="13"/>
      <c r="C328" s="14">
        <v>431255</v>
      </c>
      <c r="D328" s="13">
        <v>17968.958333333332</v>
      </c>
      <c r="E328" s="13">
        <v>40493.427230046946</v>
      </c>
      <c r="F328" s="13">
        <v>1687.2261345852896</v>
      </c>
    </row>
    <row r="329" spans="1:6" x14ac:dyDescent="0.3">
      <c r="A329" s="15" t="s">
        <v>9</v>
      </c>
      <c r="B329" s="16"/>
      <c r="C329" s="17">
        <v>406829</v>
      </c>
      <c r="D329" s="16">
        <v>16951.208333333332</v>
      </c>
      <c r="E329" s="16">
        <v>38199.906103286383</v>
      </c>
      <c r="F329" s="16">
        <v>1591.6627543035993</v>
      </c>
    </row>
    <row r="330" spans="1:6" s="22" customFormat="1" x14ac:dyDescent="0.3">
      <c r="A330" s="18" t="s">
        <v>10</v>
      </c>
      <c r="B330" s="47"/>
      <c r="C330" s="20">
        <v>251800</v>
      </c>
      <c r="D330" s="21">
        <v>10491.666666666666</v>
      </c>
      <c r="E330" s="21">
        <v>23643.19248826291</v>
      </c>
      <c r="F330" s="21">
        <v>985.13302034428784</v>
      </c>
    </row>
    <row r="331" spans="1:6" x14ac:dyDescent="0.3">
      <c r="A331" s="23" t="s">
        <v>11</v>
      </c>
      <c r="B331" s="50"/>
      <c r="C331" s="26">
        <v>31800</v>
      </c>
      <c r="D331" s="29">
        <v>1325</v>
      </c>
      <c r="E331" s="29">
        <v>2985.9154929577462</v>
      </c>
      <c r="F331" s="29">
        <v>124.4131455399061</v>
      </c>
    </row>
    <row r="332" spans="1:6" x14ac:dyDescent="0.3">
      <c r="A332" s="23" t="s">
        <v>12</v>
      </c>
      <c r="B332" s="50"/>
      <c r="C332" s="28">
        <v>0</v>
      </c>
      <c r="D332" s="29">
        <v>0</v>
      </c>
      <c r="E332" s="29">
        <v>0</v>
      </c>
      <c r="F332" s="29">
        <v>0</v>
      </c>
    </row>
    <row r="333" spans="1:6" s="34" customFormat="1" x14ac:dyDescent="0.3">
      <c r="A333" s="30" t="s">
        <v>13</v>
      </c>
      <c r="B333" s="50"/>
      <c r="C333" s="32">
        <v>0</v>
      </c>
      <c r="D333" s="33">
        <v>0</v>
      </c>
      <c r="E333" s="33">
        <v>0</v>
      </c>
      <c r="F333" s="33">
        <v>0</v>
      </c>
    </row>
    <row r="334" spans="1:6" s="39" customFormat="1" x14ac:dyDescent="0.3">
      <c r="A334" s="35" t="s">
        <v>14</v>
      </c>
      <c r="B334" s="50"/>
      <c r="C334" s="37">
        <v>123229</v>
      </c>
      <c r="D334" s="38">
        <v>5134.541666666667</v>
      </c>
      <c r="E334" s="38">
        <v>11570.798122065728</v>
      </c>
      <c r="F334" s="38">
        <v>482.11658841940533</v>
      </c>
    </row>
    <row r="335" spans="1:6" x14ac:dyDescent="0.3">
      <c r="A335" s="23" t="s">
        <v>15</v>
      </c>
      <c r="B335" s="50"/>
      <c r="C335" s="26">
        <v>67200</v>
      </c>
      <c r="D335" s="29">
        <v>2800</v>
      </c>
      <c r="E335" s="29">
        <v>6309.859154929577</v>
      </c>
      <c r="F335" s="29">
        <v>262.91079812206573</v>
      </c>
    </row>
    <row r="336" spans="1:6" x14ac:dyDescent="0.3">
      <c r="A336" s="23" t="s">
        <v>16</v>
      </c>
      <c r="B336" s="50"/>
      <c r="C336" s="26">
        <v>240</v>
      </c>
      <c r="D336" s="29">
        <v>10</v>
      </c>
      <c r="E336" s="29">
        <v>22.535211267605632</v>
      </c>
      <c r="F336" s="29">
        <v>0.93896713615023475</v>
      </c>
    </row>
    <row r="337" spans="1:6" x14ac:dyDescent="0.3">
      <c r="A337" s="23" t="s">
        <v>17</v>
      </c>
      <c r="B337" s="50"/>
      <c r="C337" s="26">
        <v>0</v>
      </c>
      <c r="D337" s="29"/>
      <c r="E337" s="29"/>
      <c r="F337" s="29"/>
    </row>
    <row r="338" spans="1:6" x14ac:dyDescent="0.3">
      <c r="A338" s="23" t="s">
        <v>18</v>
      </c>
      <c r="B338" s="50"/>
      <c r="C338" s="26">
        <v>16800</v>
      </c>
      <c r="D338" s="29">
        <v>867.859375</v>
      </c>
      <c r="E338" s="29">
        <v>1955.7394366197182</v>
      </c>
      <c r="F338" s="29">
        <v>81.489143192488257</v>
      </c>
    </row>
    <row r="339" spans="1:6" x14ac:dyDescent="0.3">
      <c r="A339" s="23" t="s">
        <v>19</v>
      </c>
      <c r="B339" s="50"/>
      <c r="C339" s="26">
        <v>0</v>
      </c>
      <c r="D339" s="29">
        <v>0</v>
      </c>
      <c r="E339" s="29">
        <v>0</v>
      </c>
      <c r="F339" s="29">
        <v>0</v>
      </c>
    </row>
    <row r="340" spans="1:6" x14ac:dyDescent="0.3">
      <c r="A340" s="23" t="s">
        <v>20</v>
      </c>
      <c r="B340" s="53"/>
      <c r="C340" s="26">
        <v>38989</v>
      </c>
      <c r="D340" s="29">
        <v>1624.5416666666667</v>
      </c>
      <c r="E340" s="29">
        <v>3660.93896713615</v>
      </c>
      <c r="F340" s="29">
        <v>152.53912363067292</v>
      </c>
    </row>
    <row r="341" spans="1:6" x14ac:dyDescent="0.3">
      <c r="A341" s="15" t="s">
        <v>35</v>
      </c>
      <c r="B341" s="16"/>
      <c r="C341" s="17">
        <v>23900</v>
      </c>
      <c r="D341" s="16">
        <v>995.83333333333337</v>
      </c>
      <c r="E341" s="16">
        <v>2244.131455399061</v>
      </c>
      <c r="F341" s="16">
        <v>93.505477308294203</v>
      </c>
    </row>
    <row r="342" spans="1:6" s="22" customFormat="1" x14ac:dyDescent="0.3">
      <c r="A342" s="18" t="s">
        <v>10</v>
      </c>
      <c r="B342" s="47"/>
      <c r="C342" s="48">
        <v>5000</v>
      </c>
      <c r="D342" s="21">
        <v>208.33333333333334</v>
      </c>
      <c r="E342" s="21">
        <v>469.48356807511738</v>
      </c>
      <c r="F342" s="21">
        <v>19.561815336463223</v>
      </c>
    </row>
    <row r="343" spans="1:6" x14ac:dyDescent="0.3">
      <c r="A343" s="23" t="s">
        <v>11</v>
      </c>
      <c r="B343" s="50"/>
      <c r="C343" s="28">
        <v>0</v>
      </c>
      <c r="D343" s="29">
        <v>0</v>
      </c>
      <c r="E343" s="29">
        <v>0</v>
      </c>
      <c r="F343" s="29">
        <v>0</v>
      </c>
    </row>
    <row r="344" spans="1:6" x14ac:dyDescent="0.3">
      <c r="A344" s="23" t="s">
        <v>12</v>
      </c>
      <c r="B344" s="50"/>
      <c r="C344" s="28">
        <v>0</v>
      </c>
      <c r="D344" s="29">
        <v>0</v>
      </c>
      <c r="E344" s="29">
        <v>0</v>
      </c>
      <c r="F344" s="29">
        <v>0</v>
      </c>
    </row>
    <row r="345" spans="1:6" s="34" customFormat="1" x14ac:dyDescent="0.3">
      <c r="A345" s="30" t="s">
        <v>13</v>
      </c>
      <c r="B345" s="50"/>
      <c r="C345" s="32">
        <v>0</v>
      </c>
      <c r="D345" s="33">
        <v>0</v>
      </c>
      <c r="E345" s="33">
        <v>0</v>
      </c>
      <c r="F345" s="33">
        <v>0</v>
      </c>
    </row>
    <row r="346" spans="1:6" s="39" customFormat="1" x14ac:dyDescent="0.3">
      <c r="A346" s="35" t="s">
        <v>14</v>
      </c>
      <c r="B346" s="50"/>
      <c r="C346" s="37">
        <v>18900</v>
      </c>
      <c r="D346" s="38">
        <v>787.5</v>
      </c>
      <c r="E346" s="38">
        <v>1774.6478873239437</v>
      </c>
      <c r="F346" s="38">
        <v>73.943661971830977</v>
      </c>
    </row>
    <row r="347" spans="1:6" x14ac:dyDescent="0.3">
      <c r="A347" s="23" t="s">
        <v>15</v>
      </c>
      <c r="B347" s="50"/>
      <c r="C347" s="28">
        <v>18100</v>
      </c>
      <c r="D347" s="29">
        <v>754.16666666666663</v>
      </c>
      <c r="E347" s="29">
        <v>1699.5305164319248</v>
      </c>
      <c r="F347" s="29">
        <v>70.813771517996869</v>
      </c>
    </row>
    <row r="348" spans="1:6" x14ac:dyDescent="0.3">
      <c r="A348" s="23" t="s">
        <v>16</v>
      </c>
      <c r="B348" s="50"/>
      <c r="C348" s="28">
        <v>800</v>
      </c>
      <c r="D348" s="29">
        <v>33.333333333333336</v>
      </c>
      <c r="E348" s="29">
        <v>75.117370892018783</v>
      </c>
      <c r="F348" s="29">
        <v>3.1298904538341161</v>
      </c>
    </row>
    <row r="349" spans="1:6" x14ac:dyDescent="0.3">
      <c r="A349" s="23" t="s">
        <v>18</v>
      </c>
      <c r="B349" s="50"/>
      <c r="C349" s="28">
        <v>0</v>
      </c>
      <c r="D349" s="29">
        <v>0</v>
      </c>
      <c r="E349" s="29">
        <v>0</v>
      </c>
      <c r="F349" s="29">
        <v>0</v>
      </c>
    </row>
    <row r="350" spans="1:6" x14ac:dyDescent="0.3">
      <c r="A350" s="23" t="s">
        <v>19</v>
      </c>
      <c r="B350" s="50"/>
      <c r="C350" s="28">
        <v>0</v>
      </c>
      <c r="D350" s="29">
        <v>0</v>
      </c>
      <c r="E350" s="29">
        <v>0</v>
      </c>
      <c r="F350" s="29">
        <v>0</v>
      </c>
    </row>
    <row r="351" spans="1:6" x14ac:dyDescent="0.3">
      <c r="A351" s="23" t="s">
        <v>20</v>
      </c>
      <c r="B351" s="53"/>
      <c r="C351" s="28">
        <v>0</v>
      </c>
      <c r="D351" s="29">
        <v>0</v>
      </c>
      <c r="E351" s="29">
        <v>0</v>
      </c>
      <c r="F351" s="29">
        <v>0</v>
      </c>
    </row>
    <row r="352" spans="1:6" x14ac:dyDescent="0.3">
      <c r="A352" s="15" t="s">
        <v>22</v>
      </c>
      <c r="B352" s="16"/>
      <c r="C352" s="17">
        <v>526</v>
      </c>
      <c r="D352" s="16">
        <v>21.916666666666668</v>
      </c>
      <c r="E352" s="16">
        <v>49.389671361502344</v>
      </c>
      <c r="F352" s="16">
        <v>2.0579029733959313</v>
      </c>
    </row>
    <row r="353" spans="1:6" s="22" customFormat="1" x14ac:dyDescent="0.3">
      <c r="A353" s="18" t="s">
        <v>10</v>
      </c>
      <c r="B353" s="47"/>
      <c r="C353" s="48">
        <v>300</v>
      </c>
      <c r="D353" s="21">
        <v>12.5</v>
      </c>
      <c r="E353" s="21">
        <v>28.16901408450704</v>
      </c>
      <c r="F353" s="21">
        <v>1.1737089201877935</v>
      </c>
    </row>
    <row r="354" spans="1:6" x14ac:dyDescent="0.3">
      <c r="A354" s="23" t="s">
        <v>11</v>
      </c>
      <c r="B354" s="50"/>
      <c r="C354" s="28">
        <v>0</v>
      </c>
      <c r="D354" s="29">
        <v>0</v>
      </c>
      <c r="E354" s="29">
        <v>0</v>
      </c>
      <c r="F354" s="29">
        <v>0</v>
      </c>
    </row>
    <row r="355" spans="1:6" x14ac:dyDescent="0.3">
      <c r="A355" s="23" t="s">
        <v>12</v>
      </c>
      <c r="B355" s="50"/>
      <c r="C355" s="28">
        <v>0</v>
      </c>
      <c r="D355" s="29">
        <v>0</v>
      </c>
      <c r="E355" s="29">
        <v>0</v>
      </c>
      <c r="F355" s="29">
        <v>0</v>
      </c>
    </row>
    <row r="356" spans="1:6" s="34" customFormat="1" x14ac:dyDescent="0.3">
      <c r="A356" s="30" t="s">
        <v>13</v>
      </c>
      <c r="B356" s="50"/>
      <c r="C356" s="32">
        <v>0</v>
      </c>
      <c r="D356" s="33">
        <v>0</v>
      </c>
      <c r="E356" s="33">
        <v>0</v>
      </c>
      <c r="F356" s="33">
        <v>0</v>
      </c>
    </row>
    <row r="357" spans="1:6" s="39" customFormat="1" x14ac:dyDescent="0.3">
      <c r="A357" s="35" t="s">
        <v>14</v>
      </c>
      <c r="B357" s="50"/>
      <c r="C357" s="37">
        <v>226</v>
      </c>
      <c r="D357" s="38">
        <v>9.4166666666666661</v>
      </c>
      <c r="E357" s="38">
        <v>21.220657276995304</v>
      </c>
      <c r="F357" s="38">
        <v>0.8841940532081376</v>
      </c>
    </row>
    <row r="358" spans="1:6" x14ac:dyDescent="0.3">
      <c r="A358" s="23" t="s">
        <v>15</v>
      </c>
      <c r="B358" s="50"/>
      <c r="C358" s="28">
        <v>0</v>
      </c>
      <c r="D358" s="29">
        <v>0</v>
      </c>
      <c r="E358" s="29">
        <v>0</v>
      </c>
      <c r="F358" s="29">
        <v>0</v>
      </c>
    </row>
    <row r="359" spans="1:6" x14ac:dyDescent="0.3">
      <c r="A359" s="23" t="s">
        <v>16</v>
      </c>
      <c r="B359" s="50"/>
      <c r="C359" s="28">
        <v>0</v>
      </c>
      <c r="D359" s="29">
        <v>0</v>
      </c>
      <c r="E359" s="29">
        <v>0</v>
      </c>
      <c r="F359" s="29">
        <v>0</v>
      </c>
    </row>
    <row r="360" spans="1:6" x14ac:dyDescent="0.3">
      <c r="A360" s="23" t="s">
        <v>18</v>
      </c>
      <c r="B360" s="50"/>
      <c r="C360" s="28">
        <v>0</v>
      </c>
      <c r="D360" s="29">
        <v>0</v>
      </c>
      <c r="E360" s="29">
        <v>0</v>
      </c>
      <c r="F360" s="29">
        <v>0</v>
      </c>
    </row>
    <row r="361" spans="1:6" x14ac:dyDescent="0.3">
      <c r="A361" s="23" t="s">
        <v>19</v>
      </c>
      <c r="B361" s="50"/>
      <c r="C361" s="28">
        <v>0</v>
      </c>
      <c r="D361" s="29">
        <v>0</v>
      </c>
      <c r="E361" s="29">
        <v>0</v>
      </c>
      <c r="F361" s="29">
        <v>0</v>
      </c>
    </row>
    <row r="362" spans="1:6" x14ac:dyDescent="0.3">
      <c r="A362" s="23" t="s">
        <v>20</v>
      </c>
      <c r="B362" s="53"/>
      <c r="C362" s="28">
        <v>226</v>
      </c>
      <c r="D362" s="29">
        <v>9.4166666666666661</v>
      </c>
      <c r="E362" s="29">
        <v>21.220657276995304</v>
      </c>
      <c r="F362" s="29">
        <v>0.8841940532081376</v>
      </c>
    </row>
    <row r="363" spans="1:6" x14ac:dyDescent="0.3">
      <c r="A363" s="9" t="s">
        <v>36</v>
      </c>
      <c r="B363" s="55"/>
      <c r="C363" s="54"/>
      <c r="D363" s="54"/>
      <c r="E363" s="54"/>
      <c r="F363" s="54"/>
    </row>
    <row r="364" spans="1:6" ht="34.5" x14ac:dyDescent="0.3">
      <c r="A364" s="12" t="s">
        <v>8</v>
      </c>
      <c r="B364" s="13"/>
      <c r="C364" s="14">
        <v>445469</v>
      </c>
      <c r="D364" s="13">
        <v>18561.208333333332</v>
      </c>
      <c r="E364" s="13">
        <v>41828.075117370885</v>
      </c>
      <c r="F364" s="13">
        <v>1742.8364632237872</v>
      </c>
    </row>
    <row r="365" spans="1:6" x14ac:dyDescent="0.3">
      <c r="A365" s="15" t="s">
        <v>9</v>
      </c>
      <c r="B365" s="16"/>
      <c r="C365" s="17">
        <v>406829</v>
      </c>
      <c r="D365" s="16">
        <v>16951.208333333332</v>
      </c>
      <c r="E365" s="16">
        <v>38199.906103286383</v>
      </c>
      <c r="F365" s="16">
        <v>1591.6627543035993</v>
      </c>
    </row>
    <row r="366" spans="1:6" s="22" customFormat="1" x14ac:dyDescent="0.3">
      <c r="A366" s="18" t="s">
        <v>10</v>
      </c>
      <c r="B366" s="47"/>
      <c r="C366" s="20">
        <v>251800</v>
      </c>
      <c r="D366" s="21">
        <v>10491.666666666666</v>
      </c>
      <c r="E366" s="21">
        <v>23643.19248826291</v>
      </c>
      <c r="F366" s="21">
        <v>985.13302034428784</v>
      </c>
    </row>
    <row r="367" spans="1:6" x14ac:dyDescent="0.3">
      <c r="A367" s="23" t="s">
        <v>11</v>
      </c>
      <c r="B367" s="50"/>
      <c r="C367" s="26">
        <v>31800</v>
      </c>
      <c r="D367" s="29">
        <v>1325</v>
      </c>
      <c r="E367" s="29">
        <v>2985.9154929577462</v>
      </c>
      <c r="F367" s="29">
        <v>124.4131455399061</v>
      </c>
    </row>
    <row r="368" spans="1:6" x14ac:dyDescent="0.3">
      <c r="A368" s="23" t="s">
        <v>12</v>
      </c>
      <c r="B368" s="50"/>
      <c r="C368" s="28">
        <v>0</v>
      </c>
      <c r="D368" s="29">
        <v>0</v>
      </c>
      <c r="E368" s="29">
        <v>0</v>
      </c>
      <c r="F368" s="29">
        <v>0</v>
      </c>
    </row>
    <row r="369" spans="1:6" s="34" customFormat="1" x14ac:dyDescent="0.3">
      <c r="A369" s="30" t="s">
        <v>13</v>
      </c>
      <c r="B369" s="50"/>
      <c r="C369" s="32">
        <v>0</v>
      </c>
      <c r="D369" s="33">
        <v>0</v>
      </c>
      <c r="E369" s="33">
        <v>0</v>
      </c>
      <c r="F369" s="33">
        <v>0</v>
      </c>
    </row>
    <row r="370" spans="1:6" s="39" customFormat="1" x14ac:dyDescent="0.3">
      <c r="A370" s="35" t="s">
        <v>14</v>
      </c>
      <c r="B370" s="50"/>
      <c r="C370" s="37">
        <v>123229</v>
      </c>
      <c r="D370" s="38">
        <v>5134.541666666667</v>
      </c>
      <c r="E370" s="38">
        <v>11570.798122065728</v>
      </c>
      <c r="F370" s="38">
        <v>482.11658841940533</v>
      </c>
    </row>
    <row r="371" spans="1:6" x14ac:dyDescent="0.3">
      <c r="A371" s="23" t="s">
        <v>15</v>
      </c>
      <c r="B371" s="50"/>
      <c r="C371" s="26">
        <v>67200</v>
      </c>
      <c r="D371" s="29">
        <v>2800</v>
      </c>
      <c r="E371" s="29">
        <v>6309.859154929577</v>
      </c>
      <c r="F371" s="29">
        <v>262.91079812206573</v>
      </c>
    </row>
    <row r="372" spans="1:6" x14ac:dyDescent="0.3">
      <c r="A372" s="23" t="s">
        <v>16</v>
      </c>
      <c r="B372" s="50"/>
      <c r="C372" s="26">
        <v>240</v>
      </c>
      <c r="D372" s="29">
        <v>10</v>
      </c>
      <c r="E372" s="29">
        <v>22.535211267605632</v>
      </c>
      <c r="F372" s="29">
        <v>0.93896713615023475</v>
      </c>
    </row>
    <row r="373" spans="1:6" x14ac:dyDescent="0.3">
      <c r="A373" s="23" t="s">
        <v>17</v>
      </c>
      <c r="B373" s="50"/>
      <c r="C373" s="26">
        <v>0</v>
      </c>
      <c r="D373" s="29"/>
      <c r="E373" s="29"/>
      <c r="F373" s="29"/>
    </row>
    <row r="374" spans="1:6" x14ac:dyDescent="0.3">
      <c r="A374" s="23" t="s">
        <v>18</v>
      </c>
      <c r="B374" s="50"/>
      <c r="C374" s="26">
        <v>16800</v>
      </c>
      <c r="D374" s="29">
        <v>867.859375</v>
      </c>
      <c r="E374" s="29">
        <v>1955.7394366197182</v>
      </c>
      <c r="F374" s="29">
        <v>81.489143192488257</v>
      </c>
    </row>
    <row r="375" spans="1:6" x14ac:dyDescent="0.3">
      <c r="A375" s="23" t="s">
        <v>19</v>
      </c>
      <c r="B375" s="50"/>
      <c r="C375" s="26">
        <v>0</v>
      </c>
      <c r="D375" s="29">
        <v>0</v>
      </c>
      <c r="E375" s="29">
        <v>0</v>
      </c>
      <c r="F375" s="29">
        <v>0</v>
      </c>
    </row>
    <row r="376" spans="1:6" x14ac:dyDescent="0.3">
      <c r="A376" s="23" t="s">
        <v>20</v>
      </c>
      <c r="B376" s="53"/>
      <c r="C376" s="26">
        <v>38989</v>
      </c>
      <c r="D376" s="29">
        <v>1624.5416666666667</v>
      </c>
      <c r="E376" s="29">
        <v>3660.93896713615</v>
      </c>
      <c r="F376" s="29">
        <v>152.53912363067292</v>
      </c>
    </row>
    <row r="377" spans="1:6" x14ac:dyDescent="0.3">
      <c r="A377" s="15" t="s">
        <v>35</v>
      </c>
      <c r="B377" s="16"/>
      <c r="C377" s="17">
        <v>23900</v>
      </c>
      <c r="D377" s="16">
        <v>995.83333333333337</v>
      </c>
      <c r="E377" s="16">
        <v>2244.131455399061</v>
      </c>
      <c r="F377" s="16">
        <v>93.505477308294203</v>
      </c>
    </row>
    <row r="378" spans="1:6" s="22" customFormat="1" x14ac:dyDescent="0.3">
      <c r="A378" s="18" t="s">
        <v>10</v>
      </c>
      <c r="B378" s="47"/>
      <c r="C378" s="48">
        <v>5000</v>
      </c>
      <c r="D378" s="21">
        <v>208.33333333333334</v>
      </c>
      <c r="E378" s="21">
        <v>469.48356807511738</v>
      </c>
      <c r="F378" s="21">
        <v>19.561815336463223</v>
      </c>
    </row>
    <row r="379" spans="1:6" x14ac:dyDescent="0.3">
      <c r="A379" s="23" t="s">
        <v>11</v>
      </c>
      <c r="B379" s="50"/>
      <c r="C379" s="28">
        <v>0</v>
      </c>
      <c r="D379" s="29">
        <v>0</v>
      </c>
      <c r="E379" s="29">
        <v>0</v>
      </c>
      <c r="F379" s="29">
        <v>0</v>
      </c>
    </row>
    <row r="380" spans="1:6" x14ac:dyDescent="0.3">
      <c r="A380" s="23" t="s">
        <v>12</v>
      </c>
      <c r="B380" s="50"/>
      <c r="C380" s="28">
        <v>0</v>
      </c>
      <c r="D380" s="29">
        <v>0</v>
      </c>
      <c r="E380" s="29">
        <v>0</v>
      </c>
      <c r="F380" s="29">
        <v>0</v>
      </c>
    </row>
    <row r="381" spans="1:6" s="34" customFormat="1" x14ac:dyDescent="0.3">
      <c r="A381" s="30" t="s">
        <v>13</v>
      </c>
      <c r="B381" s="50"/>
      <c r="C381" s="32">
        <v>0</v>
      </c>
      <c r="D381" s="33">
        <v>0</v>
      </c>
      <c r="E381" s="33">
        <v>0</v>
      </c>
      <c r="F381" s="33">
        <v>0</v>
      </c>
    </row>
    <row r="382" spans="1:6" s="39" customFormat="1" x14ac:dyDescent="0.3">
      <c r="A382" s="35" t="s">
        <v>14</v>
      </c>
      <c r="B382" s="50"/>
      <c r="C382" s="37">
        <v>18900</v>
      </c>
      <c r="D382" s="38">
        <v>787.5</v>
      </c>
      <c r="E382" s="38">
        <v>1774.6478873239437</v>
      </c>
      <c r="F382" s="38">
        <v>73.943661971830977</v>
      </c>
    </row>
    <row r="383" spans="1:6" x14ac:dyDescent="0.3">
      <c r="A383" s="23" t="s">
        <v>15</v>
      </c>
      <c r="B383" s="50"/>
      <c r="C383" s="28">
        <v>18100</v>
      </c>
      <c r="D383" s="29">
        <v>754.16666666666663</v>
      </c>
      <c r="E383" s="29">
        <v>1699.5305164319248</v>
      </c>
      <c r="F383" s="29">
        <v>70.813771517996869</v>
      </c>
    </row>
    <row r="384" spans="1:6" x14ac:dyDescent="0.3">
      <c r="A384" s="23" t="s">
        <v>16</v>
      </c>
      <c r="B384" s="50"/>
      <c r="C384" s="28">
        <v>800</v>
      </c>
      <c r="D384" s="29">
        <v>33.333333333333336</v>
      </c>
      <c r="E384" s="29">
        <v>75.117370892018783</v>
      </c>
      <c r="F384" s="29">
        <v>3.1298904538341161</v>
      </c>
    </row>
    <row r="385" spans="1:6" x14ac:dyDescent="0.3">
      <c r="A385" s="23" t="s">
        <v>18</v>
      </c>
      <c r="B385" s="50"/>
      <c r="C385" s="28">
        <v>0</v>
      </c>
      <c r="D385" s="29">
        <v>0</v>
      </c>
      <c r="E385" s="29">
        <v>0</v>
      </c>
      <c r="F385" s="29">
        <v>0</v>
      </c>
    </row>
    <row r="386" spans="1:6" x14ac:dyDescent="0.3">
      <c r="A386" s="23" t="s">
        <v>19</v>
      </c>
      <c r="B386" s="50"/>
      <c r="C386" s="28">
        <v>0</v>
      </c>
      <c r="D386" s="29">
        <v>0</v>
      </c>
      <c r="E386" s="29">
        <v>0</v>
      </c>
      <c r="F386" s="29">
        <v>0</v>
      </c>
    </row>
    <row r="387" spans="1:6" x14ac:dyDescent="0.3">
      <c r="A387" s="23" t="s">
        <v>20</v>
      </c>
      <c r="B387" s="53"/>
      <c r="C387" s="28">
        <v>0</v>
      </c>
      <c r="D387" s="29">
        <v>0</v>
      </c>
      <c r="E387" s="29">
        <v>0</v>
      </c>
      <c r="F387" s="29">
        <v>0</v>
      </c>
    </row>
    <row r="388" spans="1:6" x14ac:dyDescent="0.3">
      <c r="A388" s="15" t="s">
        <v>22</v>
      </c>
      <c r="B388" s="16"/>
      <c r="C388" s="17">
        <v>14740</v>
      </c>
      <c r="D388" s="16">
        <v>614.16666666666663</v>
      </c>
      <c r="E388" s="16">
        <v>1384.0375586854459</v>
      </c>
      <c r="F388" s="16">
        <v>57.668231611893582</v>
      </c>
    </row>
    <row r="389" spans="1:6" s="22" customFormat="1" x14ac:dyDescent="0.3">
      <c r="A389" s="18" t="s">
        <v>10</v>
      </c>
      <c r="B389" s="47"/>
      <c r="C389" s="48">
        <v>200</v>
      </c>
      <c r="D389" s="21">
        <v>8.3333333333333339</v>
      </c>
      <c r="E389" s="21">
        <v>18.779342723004696</v>
      </c>
      <c r="F389" s="21">
        <v>0.78247261345852903</v>
      </c>
    </row>
    <row r="390" spans="1:6" x14ac:dyDescent="0.3">
      <c r="A390" s="23" t="s">
        <v>11</v>
      </c>
      <c r="B390" s="50"/>
      <c r="C390" s="28">
        <v>0</v>
      </c>
      <c r="D390" s="29">
        <v>0</v>
      </c>
      <c r="E390" s="29">
        <v>0</v>
      </c>
      <c r="F390" s="29">
        <v>0</v>
      </c>
    </row>
    <row r="391" spans="1:6" x14ac:dyDescent="0.3">
      <c r="A391" s="23" t="s">
        <v>12</v>
      </c>
      <c r="B391" s="50"/>
      <c r="C391" s="28">
        <v>0</v>
      </c>
      <c r="D391" s="29">
        <v>0</v>
      </c>
      <c r="E391" s="29">
        <v>0</v>
      </c>
      <c r="F391" s="29">
        <v>0</v>
      </c>
    </row>
    <row r="392" spans="1:6" s="34" customFormat="1" x14ac:dyDescent="0.3">
      <c r="A392" s="30" t="s">
        <v>13</v>
      </c>
      <c r="B392" s="50"/>
      <c r="C392" s="32">
        <v>0</v>
      </c>
      <c r="D392" s="33">
        <v>0</v>
      </c>
      <c r="E392" s="33">
        <v>0</v>
      </c>
      <c r="F392" s="33">
        <v>0</v>
      </c>
    </row>
    <row r="393" spans="1:6" s="39" customFormat="1" x14ac:dyDescent="0.3">
      <c r="A393" s="35" t="s">
        <v>14</v>
      </c>
      <c r="B393" s="50"/>
      <c r="C393" s="37">
        <v>14540</v>
      </c>
      <c r="D393" s="38">
        <v>605.83333333333337</v>
      </c>
      <c r="E393" s="38">
        <v>1365.2582159624412</v>
      </c>
      <c r="F393" s="38">
        <v>56.885758998435058</v>
      </c>
    </row>
    <row r="394" spans="1:6" x14ac:dyDescent="0.3">
      <c r="A394" s="23" t="s">
        <v>15</v>
      </c>
      <c r="B394" s="50"/>
      <c r="C394" s="28">
        <v>40</v>
      </c>
      <c r="D394" s="29">
        <v>1.6666666666666667</v>
      </c>
      <c r="E394" s="29">
        <v>3.755868544600939</v>
      </c>
      <c r="F394" s="29">
        <v>0.1564945226917058</v>
      </c>
    </row>
    <row r="395" spans="1:6" x14ac:dyDescent="0.3">
      <c r="A395" s="23" t="s">
        <v>16</v>
      </c>
      <c r="B395" s="50"/>
      <c r="C395" s="28">
        <v>0</v>
      </c>
      <c r="D395" s="29">
        <v>0</v>
      </c>
      <c r="E395" s="29">
        <v>0</v>
      </c>
      <c r="F395" s="29">
        <v>0</v>
      </c>
    </row>
    <row r="396" spans="1:6" x14ac:dyDescent="0.3">
      <c r="A396" s="23" t="s">
        <v>18</v>
      </c>
      <c r="B396" s="50"/>
      <c r="C396" s="28">
        <v>14200</v>
      </c>
      <c r="D396" s="29">
        <v>591.66666666666663</v>
      </c>
      <c r="E396" s="29">
        <v>1333.3333333333333</v>
      </c>
      <c r="F396" s="29">
        <v>55.55555555555555</v>
      </c>
    </row>
    <row r="397" spans="1:6" x14ac:dyDescent="0.3">
      <c r="A397" s="23" t="s">
        <v>19</v>
      </c>
      <c r="B397" s="50"/>
      <c r="C397" s="28">
        <v>0</v>
      </c>
      <c r="D397" s="29">
        <v>0</v>
      </c>
      <c r="E397" s="29">
        <v>0</v>
      </c>
      <c r="F397" s="29">
        <v>0</v>
      </c>
    </row>
    <row r="398" spans="1:6" x14ac:dyDescent="0.3">
      <c r="A398" s="23" t="s">
        <v>20</v>
      </c>
      <c r="B398" s="53"/>
      <c r="C398" s="28">
        <v>300</v>
      </c>
      <c r="D398" s="29">
        <v>12.5</v>
      </c>
      <c r="E398" s="29">
        <v>28.16901408450704</v>
      </c>
      <c r="F398" s="29">
        <v>1.1737089201877935</v>
      </c>
    </row>
    <row r="399" spans="1:6" x14ac:dyDescent="0.3">
      <c r="A399" s="9" t="s">
        <v>37</v>
      </c>
      <c r="B399" s="55"/>
      <c r="C399" s="54"/>
      <c r="D399" s="54"/>
      <c r="E399" s="54"/>
      <c r="F399" s="54"/>
    </row>
    <row r="400" spans="1:6" ht="34.5" x14ac:dyDescent="0.3">
      <c r="A400" s="12" t="s">
        <v>8</v>
      </c>
      <c r="B400" s="13"/>
      <c r="C400" s="14">
        <v>446329</v>
      </c>
      <c r="D400" s="13">
        <v>18597.041666666664</v>
      </c>
      <c r="E400" s="13">
        <v>41908.826291079808</v>
      </c>
      <c r="F400" s="13">
        <v>1746.201095461659</v>
      </c>
    </row>
    <row r="401" spans="1:6" x14ac:dyDescent="0.3">
      <c r="A401" s="15" t="s">
        <v>9</v>
      </c>
      <c r="B401" s="16"/>
      <c r="C401" s="17">
        <v>406829</v>
      </c>
      <c r="D401" s="16">
        <v>16951.208333333332</v>
      </c>
      <c r="E401" s="16">
        <v>38199.906103286383</v>
      </c>
      <c r="F401" s="16">
        <v>1591.6627543035993</v>
      </c>
    </row>
    <row r="402" spans="1:6" s="22" customFormat="1" x14ac:dyDescent="0.3">
      <c r="A402" s="18" t="s">
        <v>10</v>
      </c>
      <c r="B402" s="47"/>
      <c r="C402" s="20">
        <v>251800</v>
      </c>
      <c r="D402" s="21">
        <v>10491.666666666666</v>
      </c>
      <c r="E402" s="21">
        <v>23643.19248826291</v>
      </c>
      <c r="F402" s="21">
        <v>985.13302034428784</v>
      </c>
    </row>
    <row r="403" spans="1:6" x14ac:dyDescent="0.3">
      <c r="A403" s="23" t="s">
        <v>11</v>
      </c>
      <c r="B403" s="50"/>
      <c r="C403" s="26">
        <v>31800</v>
      </c>
      <c r="D403" s="29">
        <v>1325</v>
      </c>
      <c r="E403" s="29">
        <v>2985.9154929577462</v>
      </c>
      <c r="F403" s="29">
        <v>124.4131455399061</v>
      </c>
    </row>
    <row r="404" spans="1:6" x14ac:dyDescent="0.3">
      <c r="A404" s="23" t="s">
        <v>12</v>
      </c>
      <c r="B404" s="50"/>
      <c r="C404" s="28">
        <v>0</v>
      </c>
      <c r="D404" s="29">
        <v>0</v>
      </c>
      <c r="E404" s="29">
        <v>0</v>
      </c>
      <c r="F404" s="29">
        <v>0</v>
      </c>
    </row>
    <row r="405" spans="1:6" s="34" customFormat="1" x14ac:dyDescent="0.3">
      <c r="A405" s="30" t="s">
        <v>13</v>
      </c>
      <c r="B405" s="50"/>
      <c r="C405" s="32">
        <v>0</v>
      </c>
      <c r="D405" s="33">
        <v>0</v>
      </c>
      <c r="E405" s="33">
        <v>0</v>
      </c>
      <c r="F405" s="33">
        <v>0</v>
      </c>
    </row>
    <row r="406" spans="1:6" s="39" customFormat="1" x14ac:dyDescent="0.3">
      <c r="A406" s="35" t="s">
        <v>14</v>
      </c>
      <c r="B406" s="50"/>
      <c r="C406" s="37">
        <v>123229</v>
      </c>
      <c r="D406" s="38">
        <v>5134.541666666667</v>
      </c>
      <c r="E406" s="38">
        <v>11570.798122065728</v>
      </c>
      <c r="F406" s="38">
        <v>482.11658841940533</v>
      </c>
    </row>
    <row r="407" spans="1:6" x14ac:dyDescent="0.3">
      <c r="A407" s="23" t="s">
        <v>15</v>
      </c>
      <c r="B407" s="50"/>
      <c r="C407" s="26">
        <v>67200</v>
      </c>
      <c r="D407" s="29">
        <v>2800</v>
      </c>
      <c r="E407" s="29">
        <v>6309.859154929577</v>
      </c>
      <c r="F407" s="29">
        <v>262.91079812206573</v>
      </c>
    </row>
    <row r="408" spans="1:6" x14ac:dyDescent="0.3">
      <c r="A408" s="23" t="s">
        <v>16</v>
      </c>
      <c r="B408" s="50"/>
      <c r="C408" s="26">
        <v>240</v>
      </c>
      <c r="D408" s="29">
        <v>10</v>
      </c>
      <c r="E408" s="29">
        <v>22.535211267605632</v>
      </c>
      <c r="F408" s="29">
        <v>0.93896713615023475</v>
      </c>
    </row>
    <row r="409" spans="1:6" x14ac:dyDescent="0.3">
      <c r="A409" s="23" t="s">
        <v>17</v>
      </c>
      <c r="B409" s="50"/>
      <c r="C409" s="26">
        <v>0</v>
      </c>
      <c r="D409" s="29">
        <v>0</v>
      </c>
      <c r="E409" s="29">
        <v>0</v>
      </c>
      <c r="F409" s="29">
        <v>0</v>
      </c>
    </row>
    <row r="410" spans="1:6" x14ac:dyDescent="0.3">
      <c r="A410" s="23" t="s">
        <v>18</v>
      </c>
      <c r="B410" s="50"/>
      <c r="C410" s="26">
        <v>16800</v>
      </c>
      <c r="D410" s="29">
        <v>867.859375</v>
      </c>
      <c r="E410" s="29">
        <v>1955.7394366197182</v>
      </c>
      <c r="F410" s="29">
        <v>81.489143192488257</v>
      </c>
    </row>
    <row r="411" spans="1:6" x14ac:dyDescent="0.3">
      <c r="A411" s="23" t="s">
        <v>19</v>
      </c>
      <c r="B411" s="50"/>
      <c r="C411" s="26">
        <v>0</v>
      </c>
      <c r="D411" s="29">
        <v>0</v>
      </c>
      <c r="E411" s="29">
        <v>0</v>
      </c>
      <c r="F411" s="29">
        <v>0</v>
      </c>
    </row>
    <row r="412" spans="1:6" x14ac:dyDescent="0.3">
      <c r="A412" s="23" t="s">
        <v>20</v>
      </c>
      <c r="B412" s="53"/>
      <c r="C412" s="26">
        <v>38989</v>
      </c>
      <c r="D412" s="29">
        <v>1624.5416666666667</v>
      </c>
      <c r="E412" s="29">
        <v>3660.93896713615</v>
      </c>
      <c r="F412" s="29">
        <v>152.53912363067292</v>
      </c>
    </row>
    <row r="413" spans="1:6" x14ac:dyDescent="0.3">
      <c r="A413" s="15" t="s">
        <v>35</v>
      </c>
      <c r="B413" s="16"/>
      <c r="C413" s="17">
        <v>23900</v>
      </c>
      <c r="D413" s="16">
        <v>995.83333333333337</v>
      </c>
      <c r="E413" s="16">
        <v>2244.131455399061</v>
      </c>
      <c r="F413" s="16">
        <v>93.505477308294203</v>
      </c>
    </row>
    <row r="414" spans="1:6" s="22" customFormat="1" x14ac:dyDescent="0.3">
      <c r="A414" s="18" t="s">
        <v>10</v>
      </c>
      <c r="B414" s="47"/>
      <c r="C414" s="48">
        <v>5000</v>
      </c>
      <c r="D414" s="21">
        <v>208.33333333333334</v>
      </c>
      <c r="E414" s="21">
        <v>469.48356807511738</v>
      </c>
      <c r="F414" s="21">
        <v>19.561815336463223</v>
      </c>
    </row>
    <row r="415" spans="1:6" x14ac:dyDescent="0.3">
      <c r="A415" s="23" t="s">
        <v>11</v>
      </c>
      <c r="B415" s="50"/>
      <c r="C415" s="28">
        <v>0</v>
      </c>
      <c r="D415" s="29">
        <v>0</v>
      </c>
      <c r="E415" s="29">
        <v>0</v>
      </c>
      <c r="F415" s="29">
        <v>0</v>
      </c>
    </row>
    <row r="416" spans="1:6" x14ac:dyDescent="0.3">
      <c r="A416" s="23" t="s">
        <v>12</v>
      </c>
      <c r="B416" s="50"/>
      <c r="C416" s="28">
        <v>0</v>
      </c>
      <c r="D416" s="29">
        <v>0</v>
      </c>
      <c r="E416" s="29">
        <v>0</v>
      </c>
      <c r="F416" s="29">
        <v>0</v>
      </c>
    </row>
    <row r="417" spans="1:6" s="34" customFormat="1" x14ac:dyDescent="0.3">
      <c r="A417" s="30" t="s">
        <v>13</v>
      </c>
      <c r="B417" s="50"/>
      <c r="C417" s="32">
        <v>0</v>
      </c>
      <c r="D417" s="33">
        <v>0</v>
      </c>
      <c r="E417" s="33">
        <v>0</v>
      </c>
      <c r="F417" s="33">
        <v>0</v>
      </c>
    </row>
    <row r="418" spans="1:6" s="39" customFormat="1" x14ac:dyDescent="0.3">
      <c r="A418" s="35" t="s">
        <v>14</v>
      </c>
      <c r="B418" s="50"/>
      <c r="C418" s="37">
        <v>18900</v>
      </c>
      <c r="D418" s="38">
        <v>787.5</v>
      </c>
      <c r="E418" s="38">
        <v>1774.6478873239437</v>
      </c>
      <c r="F418" s="38">
        <v>73.943661971830977</v>
      </c>
    </row>
    <row r="419" spans="1:6" x14ac:dyDescent="0.3">
      <c r="A419" s="23" t="s">
        <v>15</v>
      </c>
      <c r="B419" s="50"/>
      <c r="C419" s="28">
        <v>18100</v>
      </c>
      <c r="D419" s="29">
        <v>754.16666666666663</v>
      </c>
      <c r="E419" s="29">
        <v>1699.5305164319248</v>
      </c>
      <c r="F419" s="29">
        <v>70.813771517996869</v>
      </c>
    </row>
    <row r="420" spans="1:6" x14ac:dyDescent="0.3">
      <c r="A420" s="23" t="s">
        <v>16</v>
      </c>
      <c r="B420" s="50"/>
      <c r="C420" s="28">
        <v>800</v>
      </c>
      <c r="D420" s="29">
        <v>33.333333333333336</v>
      </c>
      <c r="E420" s="29">
        <v>75.117370892018783</v>
      </c>
      <c r="F420" s="29">
        <v>3.1298904538341161</v>
      </c>
    </row>
    <row r="421" spans="1:6" x14ac:dyDescent="0.3">
      <c r="A421" s="23" t="s">
        <v>18</v>
      </c>
      <c r="B421" s="50"/>
      <c r="C421" s="28">
        <v>0</v>
      </c>
      <c r="D421" s="29">
        <v>0</v>
      </c>
      <c r="E421" s="29">
        <v>0</v>
      </c>
      <c r="F421" s="29">
        <v>0</v>
      </c>
    </row>
    <row r="422" spans="1:6" x14ac:dyDescent="0.3">
      <c r="A422" s="23" t="s">
        <v>19</v>
      </c>
      <c r="B422" s="50"/>
      <c r="C422" s="28">
        <v>0</v>
      </c>
      <c r="D422" s="29">
        <v>0</v>
      </c>
      <c r="E422" s="29">
        <v>0</v>
      </c>
      <c r="F422" s="29">
        <v>0</v>
      </c>
    </row>
    <row r="423" spans="1:6" x14ac:dyDescent="0.3">
      <c r="A423" s="23" t="s">
        <v>20</v>
      </c>
      <c r="B423" s="53"/>
      <c r="C423" s="28">
        <v>0</v>
      </c>
      <c r="D423" s="29">
        <v>0</v>
      </c>
      <c r="E423" s="29">
        <v>0</v>
      </c>
      <c r="F423" s="29">
        <v>0</v>
      </c>
    </row>
    <row r="424" spans="1:6" x14ac:dyDescent="0.3">
      <c r="A424" s="15" t="s">
        <v>22</v>
      </c>
      <c r="B424" s="16"/>
      <c r="C424" s="17">
        <v>15600</v>
      </c>
      <c r="D424" s="16">
        <v>650</v>
      </c>
      <c r="E424" s="16">
        <v>1464.7887323943662</v>
      </c>
      <c r="F424" s="16">
        <v>61.032863849765256</v>
      </c>
    </row>
    <row r="425" spans="1:6" s="22" customFormat="1" x14ac:dyDescent="0.3">
      <c r="A425" s="18" t="s">
        <v>10</v>
      </c>
      <c r="B425" s="47"/>
      <c r="C425" s="48">
        <v>100</v>
      </c>
      <c r="D425" s="21">
        <v>4.166666666666667</v>
      </c>
      <c r="E425" s="21">
        <v>9.3896713615023479</v>
      </c>
      <c r="F425" s="21">
        <v>0.39123630672926452</v>
      </c>
    </row>
    <row r="426" spans="1:6" x14ac:dyDescent="0.3">
      <c r="A426" s="23" t="s">
        <v>11</v>
      </c>
      <c r="B426" s="50"/>
      <c r="C426" s="28">
        <v>0</v>
      </c>
      <c r="D426" s="29">
        <v>0</v>
      </c>
      <c r="E426" s="29">
        <v>0</v>
      </c>
      <c r="F426" s="29">
        <v>0</v>
      </c>
    </row>
    <row r="427" spans="1:6" x14ac:dyDescent="0.3">
      <c r="A427" s="23" t="s">
        <v>12</v>
      </c>
      <c r="B427" s="50"/>
      <c r="C427" s="28">
        <v>0</v>
      </c>
      <c r="D427" s="29">
        <v>0</v>
      </c>
      <c r="E427" s="29">
        <v>0</v>
      </c>
      <c r="F427" s="29">
        <v>0</v>
      </c>
    </row>
    <row r="428" spans="1:6" s="34" customFormat="1" x14ac:dyDescent="0.3">
      <c r="A428" s="30" t="s">
        <v>13</v>
      </c>
      <c r="B428" s="50"/>
      <c r="C428" s="32">
        <v>0</v>
      </c>
      <c r="D428" s="33">
        <v>0</v>
      </c>
      <c r="E428" s="33">
        <v>0</v>
      </c>
      <c r="F428" s="33">
        <v>0</v>
      </c>
    </row>
    <row r="429" spans="1:6" s="39" customFormat="1" x14ac:dyDescent="0.3">
      <c r="A429" s="35" t="s">
        <v>14</v>
      </c>
      <c r="B429" s="50"/>
      <c r="C429" s="37">
        <v>15500</v>
      </c>
      <c r="D429" s="38">
        <v>645.83333333333337</v>
      </c>
      <c r="E429" s="38">
        <v>1455.3990610328638</v>
      </c>
      <c r="F429" s="38">
        <v>60.641627543035995</v>
      </c>
    </row>
    <row r="430" spans="1:6" x14ac:dyDescent="0.3">
      <c r="A430" s="23" t="s">
        <v>15</v>
      </c>
      <c r="B430" s="50"/>
      <c r="C430" s="28">
        <v>0</v>
      </c>
      <c r="D430" s="29">
        <v>0</v>
      </c>
      <c r="E430" s="29">
        <v>0</v>
      </c>
      <c r="F430" s="29">
        <v>0</v>
      </c>
    </row>
    <row r="431" spans="1:6" x14ac:dyDescent="0.3">
      <c r="A431" s="23" t="s">
        <v>16</v>
      </c>
      <c r="B431" s="50"/>
      <c r="C431" s="28">
        <v>0</v>
      </c>
      <c r="D431" s="29">
        <v>0</v>
      </c>
      <c r="E431" s="29">
        <v>0</v>
      </c>
      <c r="F431" s="29">
        <v>0</v>
      </c>
    </row>
    <row r="432" spans="1:6" x14ac:dyDescent="0.3">
      <c r="A432" s="23" t="s">
        <v>18</v>
      </c>
      <c r="B432" s="50"/>
      <c r="C432" s="28">
        <v>15300</v>
      </c>
      <c r="D432" s="29">
        <v>637.5</v>
      </c>
      <c r="E432" s="29">
        <v>1436.6197183098591</v>
      </c>
      <c r="F432" s="29">
        <v>59.859154929577464</v>
      </c>
    </row>
    <row r="433" spans="1:6" x14ac:dyDescent="0.3">
      <c r="A433" s="23" t="s">
        <v>19</v>
      </c>
      <c r="B433" s="50"/>
      <c r="C433" s="28">
        <v>0</v>
      </c>
      <c r="D433" s="29">
        <v>0</v>
      </c>
      <c r="E433" s="29">
        <v>0</v>
      </c>
      <c r="F433" s="29">
        <v>0</v>
      </c>
    </row>
    <row r="434" spans="1:6" x14ac:dyDescent="0.3">
      <c r="A434" s="23" t="s">
        <v>20</v>
      </c>
      <c r="B434" s="53"/>
      <c r="C434" s="28">
        <v>200</v>
      </c>
      <c r="D434" s="29">
        <v>8.3333333333333339</v>
      </c>
      <c r="E434" s="29">
        <v>18.779342723004696</v>
      </c>
      <c r="F434" s="29">
        <v>0.78247261345852903</v>
      </c>
    </row>
    <row r="436" spans="1:6" x14ac:dyDescent="0.3">
      <c r="A436" s="4" t="s">
        <v>38</v>
      </c>
    </row>
    <row r="437" spans="1:6" x14ac:dyDescent="0.3">
      <c r="A437" s="4" t="s">
        <v>39</v>
      </c>
    </row>
    <row r="438" spans="1:6" x14ac:dyDescent="0.3">
      <c r="A438" s="4"/>
    </row>
    <row r="439" spans="1:6" x14ac:dyDescent="0.3">
      <c r="A439" s="4" t="s">
        <v>40</v>
      </c>
    </row>
    <row r="440" spans="1:6" x14ac:dyDescent="0.3">
      <c r="A440" s="4" t="s">
        <v>41</v>
      </c>
    </row>
    <row r="442" spans="1:6" x14ac:dyDescent="0.3">
      <c r="A442" s="4" t="s">
        <v>42</v>
      </c>
    </row>
    <row r="443" spans="1:6" x14ac:dyDescent="0.3">
      <c r="A443" s="4" t="s">
        <v>43</v>
      </c>
    </row>
    <row r="445" spans="1:6" x14ac:dyDescent="0.3">
      <c r="A445" s="3" t="s">
        <v>44</v>
      </c>
    </row>
    <row r="446" spans="1:6" x14ac:dyDescent="0.3">
      <c r="A446" s="3" t="s">
        <v>45</v>
      </c>
    </row>
  </sheetData>
  <autoFilter ref="A1:F1440" xr:uid="{00000000-0009-0000-0000-000025000000}">
    <filterColumn colId="1" showButton="0"/>
    <filterColumn colId="2" showButton="0"/>
    <filterColumn colId="3" showButton="0"/>
    <filterColumn colId="4" showButton="0"/>
  </autoFilter>
  <mergeCells count="49">
    <mergeCell ref="B402:B412"/>
    <mergeCell ref="B414:B423"/>
    <mergeCell ref="B425:B434"/>
    <mergeCell ref="B378:B387"/>
    <mergeCell ref="B389:B398"/>
    <mergeCell ref="C399:F399"/>
    <mergeCell ref="B353:B362"/>
    <mergeCell ref="C363:F363"/>
    <mergeCell ref="B366:B376"/>
    <mergeCell ref="C327:F327"/>
    <mergeCell ref="B330:B340"/>
    <mergeCell ref="B342:B351"/>
    <mergeCell ref="B294:B304"/>
    <mergeCell ref="B306:B315"/>
    <mergeCell ref="B317:B326"/>
    <mergeCell ref="B270:B279"/>
    <mergeCell ref="B281:B290"/>
    <mergeCell ref="C291:F291"/>
    <mergeCell ref="B245:B254"/>
    <mergeCell ref="C255:F255"/>
    <mergeCell ref="B258:B268"/>
    <mergeCell ref="C219:F219"/>
    <mergeCell ref="B222:B232"/>
    <mergeCell ref="B234:B243"/>
    <mergeCell ref="B186:B196"/>
    <mergeCell ref="B198:B207"/>
    <mergeCell ref="B209:B218"/>
    <mergeCell ref="B162:B171"/>
    <mergeCell ref="B173:B182"/>
    <mergeCell ref="C183:F183"/>
    <mergeCell ref="B137:B146"/>
    <mergeCell ref="C147:F147"/>
    <mergeCell ref="B150:B160"/>
    <mergeCell ref="C111:F111"/>
    <mergeCell ref="B114:B124"/>
    <mergeCell ref="B126:B135"/>
    <mergeCell ref="B78:B88"/>
    <mergeCell ref="B90:B99"/>
    <mergeCell ref="B101:B110"/>
    <mergeCell ref="B54:B63"/>
    <mergeCell ref="B65:B74"/>
    <mergeCell ref="C75:F75"/>
    <mergeCell ref="B29:B38"/>
    <mergeCell ref="C39:F39"/>
    <mergeCell ref="B42:B52"/>
    <mergeCell ref="A1:A2"/>
    <mergeCell ref="B1:F1"/>
    <mergeCell ref="C3:F3"/>
    <mergeCell ref="B18:B27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94" fitToHeight="0" orientation="landscape" r:id="rId1"/>
  <headerFooter>
    <oddFooter>&amp;C&amp;P&amp;R28.09.2018</oddFooter>
  </headerFooter>
  <rowBreaks count="11" manualBreakCount="11">
    <brk id="38" max="25" man="1"/>
    <brk id="74" max="25" man="1"/>
    <brk id="110" max="25" man="1"/>
    <brk id="146" max="25" man="1"/>
    <brk id="182" max="25" man="1"/>
    <brk id="218" max="25" man="1"/>
    <brk id="254" max="25" man="1"/>
    <brk id="290" max="25" man="1"/>
    <brk id="326" max="25" man="1"/>
    <brk id="362" max="25" man="1"/>
    <brk id="398" max="25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A3D17-B708-41A2-8AA6-AB03CAA48ED1}">
  <sheetPr>
    <tabColor rgb="FF008000"/>
  </sheetPr>
  <dimension ref="A1:F374"/>
  <sheetViews>
    <sheetView showGridLines="0" zoomScaleNormal="100" zoomScaleSheetLayoutView="110" workbookViewId="0">
      <pane xSplit="1" ySplit="2" topLeftCell="B3" activePane="bottomRight" state="frozen"/>
      <selection activeCell="A181" sqref="A181"/>
      <selection pane="topRight" activeCell="A181" sqref="A181"/>
      <selection pane="bottomLeft" activeCell="A181" sqref="A181"/>
      <selection pane="bottomRight" activeCell="B16" sqref="B16:B23"/>
    </sheetView>
  </sheetViews>
  <sheetFormatPr defaultColWidth="15.5703125" defaultRowHeight="17.25" x14ac:dyDescent="0.3"/>
  <cols>
    <col min="1" max="1" width="45.7109375" style="57" customWidth="1"/>
    <col min="2" max="2" width="15.140625" style="57" customWidth="1"/>
    <col min="3" max="3" width="10.7109375" style="57" customWidth="1"/>
    <col min="4" max="4" width="9.7109375" style="57" customWidth="1"/>
    <col min="5" max="5" width="11" style="57" customWidth="1"/>
    <col min="6" max="6" width="10.7109375" style="57" customWidth="1"/>
    <col min="7" max="16384" width="15.5703125" style="57"/>
  </cols>
  <sheetData>
    <row r="1" spans="1:6" ht="14.45" customHeight="1" x14ac:dyDescent="0.3">
      <c r="A1" s="1" t="s">
        <v>0</v>
      </c>
      <c r="B1" s="56" t="s">
        <v>1</v>
      </c>
      <c r="C1" s="56"/>
      <c r="D1" s="56"/>
      <c r="E1" s="56"/>
      <c r="F1" s="56"/>
    </row>
    <row r="2" spans="1:6" ht="56.25" customHeight="1" x14ac:dyDescent="0.3">
      <c r="A2" s="1"/>
      <c r="B2" s="58" t="s">
        <v>2</v>
      </c>
      <c r="C2" s="6" t="s">
        <v>3</v>
      </c>
      <c r="D2" s="8" t="s">
        <v>4</v>
      </c>
      <c r="E2" s="8" t="s">
        <v>5</v>
      </c>
      <c r="F2" s="8" t="s">
        <v>6</v>
      </c>
    </row>
    <row r="3" spans="1:6" x14ac:dyDescent="0.3">
      <c r="A3" s="9" t="s">
        <v>7</v>
      </c>
      <c r="B3" s="11"/>
      <c r="C3" s="10">
        <v>6446288</v>
      </c>
      <c r="D3" s="10"/>
      <c r="E3" s="10"/>
      <c r="F3" s="10"/>
    </row>
    <row r="4" spans="1:6" ht="34.5" x14ac:dyDescent="0.3">
      <c r="A4" s="59" t="s">
        <v>46</v>
      </c>
      <c r="B4" s="60"/>
      <c r="C4" s="61">
        <v>449549</v>
      </c>
      <c r="D4" s="60">
        <v>18731.208333333332</v>
      </c>
      <c r="E4" s="60">
        <v>42211.173708920192</v>
      </c>
      <c r="F4" s="60">
        <v>1758.798904538341</v>
      </c>
    </row>
    <row r="5" spans="1:6" x14ac:dyDescent="0.3">
      <c r="A5" s="15" t="s">
        <v>9</v>
      </c>
      <c r="B5" s="16"/>
      <c r="C5" s="17">
        <v>315649</v>
      </c>
      <c r="D5" s="16">
        <v>13152.041666666666</v>
      </c>
      <c r="E5" s="16">
        <v>29638.403755868545</v>
      </c>
      <c r="F5" s="16">
        <v>1234.933489827856</v>
      </c>
    </row>
    <row r="6" spans="1:6" s="63" customFormat="1" x14ac:dyDescent="0.3">
      <c r="A6" s="18" t="s">
        <v>47</v>
      </c>
      <c r="B6" s="62">
        <v>2262380</v>
      </c>
      <c r="C6" s="48">
        <v>273600</v>
      </c>
      <c r="D6" s="21">
        <v>11400</v>
      </c>
      <c r="E6" s="21">
        <v>25690.140845070422</v>
      </c>
      <c r="F6" s="21">
        <v>1070.4225352112676</v>
      </c>
    </row>
    <row r="7" spans="1:6" s="65" customFormat="1" x14ac:dyDescent="0.3">
      <c r="A7" s="30" t="s">
        <v>13</v>
      </c>
      <c r="B7" s="64">
        <v>285087</v>
      </c>
      <c r="C7" s="32">
        <v>60</v>
      </c>
      <c r="D7" s="33">
        <v>2.5</v>
      </c>
      <c r="E7" s="33">
        <v>5.6338028169014081</v>
      </c>
      <c r="F7" s="33">
        <v>0.23474178403755869</v>
      </c>
    </row>
    <row r="8" spans="1:6" s="70" customFormat="1" x14ac:dyDescent="0.3">
      <c r="A8" s="66" t="s">
        <v>14</v>
      </c>
      <c r="B8" s="67"/>
      <c r="C8" s="68">
        <v>41989</v>
      </c>
      <c r="D8" s="69">
        <v>1749.5416666666667</v>
      </c>
      <c r="E8" s="69">
        <v>3942.6291079812204</v>
      </c>
      <c r="F8" s="69">
        <v>164.27621283255087</v>
      </c>
    </row>
    <row r="9" spans="1:6" x14ac:dyDescent="0.3">
      <c r="A9" s="23" t="s">
        <v>15</v>
      </c>
      <c r="B9" s="72">
        <v>50319</v>
      </c>
      <c r="C9" s="28">
        <v>0</v>
      </c>
      <c r="D9" s="29">
        <v>0</v>
      </c>
      <c r="E9" s="29">
        <v>0</v>
      </c>
      <c r="F9" s="29">
        <v>0</v>
      </c>
    </row>
    <row r="10" spans="1:6" x14ac:dyDescent="0.3">
      <c r="A10" s="23" t="s">
        <v>16</v>
      </c>
      <c r="B10" s="72">
        <v>43321</v>
      </c>
      <c r="C10" s="28">
        <v>3000</v>
      </c>
      <c r="D10" s="29">
        <v>125</v>
      </c>
      <c r="E10" s="29">
        <v>281.6901408450704</v>
      </c>
      <c r="F10" s="29">
        <v>11.737089201877934</v>
      </c>
    </row>
    <row r="11" spans="1:6" x14ac:dyDescent="0.3">
      <c r="A11" s="23" t="s">
        <v>48</v>
      </c>
      <c r="B11" s="71">
        <v>1267</v>
      </c>
      <c r="C11" s="28">
        <v>38989</v>
      </c>
      <c r="D11" s="29">
        <v>1624.5416666666667</v>
      </c>
      <c r="E11" s="29">
        <v>3660.93896713615</v>
      </c>
      <c r="F11" s="29">
        <v>152.53912363067292</v>
      </c>
    </row>
    <row r="12" spans="1:6" x14ac:dyDescent="0.3">
      <c r="A12" s="23" t="s">
        <v>17</v>
      </c>
      <c r="B12" s="71">
        <v>0</v>
      </c>
      <c r="C12" s="28">
        <v>0</v>
      </c>
      <c r="D12" s="29">
        <v>0</v>
      </c>
      <c r="E12" s="29">
        <v>0</v>
      </c>
      <c r="F12" s="29">
        <v>0</v>
      </c>
    </row>
    <row r="13" spans="1:6" x14ac:dyDescent="0.3">
      <c r="A13" s="23" t="s">
        <v>19</v>
      </c>
      <c r="B13" s="71">
        <v>169119.98738999999</v>
      </c>
      <c r="C13" s="26">
        <v>0</v>
      </c>
      <c r="D13" s="29">
        <v>0</v>
      </c>
      <c r="E13" s="29">
        <v>0</v>
      </c>
      <c r="F13" s="29">
        <v>0</v>
      </c>
    </row>
    <row r="14" spans="1:6" x14ac:dyDescent="0.3">
      <c r="A14" s="23" t="s">
        <v>20</v>
      </c>
      <c r="B14" s="71">
        <v>187542.861435</v>
      </c>
      <c r="C14" s="28">
        <v>0</v>
      </c>
      <c r="D14" s="29">
        <v>0</v>
      </c>
      <c r="E14" s="29">
        <v>0</v>
      </c>
      <c r="F14" s="29">
        <v>0</v>
      </c>
    </row>
    <row r="15" spans="1:6" x14ac:dyDescent="0.3">
      <c r="A15" s="15" t="s">
        <v>21</v>
      </c>
      <c r="B15" s="16"/>
      <c r="C15" s="17">
        <v>83500</v>
      </c>
      <c r="D15" s="16">
        <v>3479.1666666666665</v>
      </c>
      <c r="E15" s="16">
        <v>7840.3755868544595</v>
      </c>
      <c r="F15" s="16">
        <v>326.68231611893583</v>
      </c>
    </row>
    <row r="16" spans="1:6" s="63" customFormat="1" x14ac:dyDescent="0.3">
      <c r="A16" s="18" t="s">
        <v>47</v>
      </c>
      <c r="B16" s="47"/>
      <c r="C16" s="48">
        <v>83500</v>
      </c>
      <c r="D16" s="21">
        <v>3479.1666666666665</v>
      </c>
      <c r="E16" s="21">
        <v>7840.3755868544595</v>
      </c>
      <c r="F16" s="21">
        <v>326.68231611893583</v>
      </c>
    </row>
    <row r="17" spans="1:6" s="65" customFormat="1" x14ac:dyDescent="0.3">
      <c r="A17" s="30" t="s">
        <v>13</v>
      </c>
      <c r="B17" s="50"/>
      <c r="C17" s="32">
        <v>0</v>
      </c>
      <c r="D17" s="33">
        <v>0</v>
      </c>
      <c r="E17" s="33">
        <v>0</v>
      </c>
      <c r="F17" s="33">
        <v>0</v>
      </c>
    </row>
    <row r="18" spans="1:6" s="70" customFormat="1" x14ac:dyDescent="0.3">
      <c r="A18" s="66" t="s">
        <v>14</v>
      </c>
      <c r="B18" s="50"/>
      <c r="C18" s="68">
        <v>0</v>
      </c>
      <c r="D18" s="69">
        <v>0</v>
      </c>
      <c r="E18" s="69">
        <v>0</v>
      </c>
      <c r="F18" s="69">
        <v>0</v>
      </c>
    </row>
    <row r="19" spans="1:6" x14ac:dyDescent="0.3">
      <c r="A19" s="23" t="s">
        <v>15</v>
      </c>
      <c r="B19" s="50"/>
      <c r="C19" s="28">
        <v>0</v>
      </c>
      <c r="D19" s="29">
        <v>0</v>
      </c>
      <c r="E19" s="29">
        <v>0</v>
      </c>
      <c r="F19" s="29">
        <v>0</v>
      </c>
    </row>
    <row r="20" spans="1:6" x14ac:dyDescent="0.3">
      <c r="A20" s="23" t="s">
        <v>16</v>
      </c>
      <c r="B20" s="50"/>
      <c r="C20" s="28">
        <v>0</v>
      </c>
      <c r="D20" s="29">
        <v>0</v>
      </c>
      <c r="E20" s="29">
        <v>0</v>
      </c>
      <c r="F20" s="29">
        <v>0</v>
      </c>
    </row>
    <row r="21" spans="1:6" x14ac:dyDescent="0.3">
      <c r="A21" s="23" t="s">
        <v>48</v>
      </c>
      <c r="B21" s="50"/>
      <c r="C21" s="28">
        <v>0</v>
      </c>
      <c r="D21" s="29">
        <v>0</v>
      </c>
      <c r="E21" s="29">
        <v>0</v>
      </c>
      <c r="F21" s="29">
        <v>0</v>
      </c>
    </row>
    <row r="22" spans="1:6" x14ac:dyDescent="0.3">
      <c r="A22" s="23" t="s">
        <v>19</v>
      </c>
      <c r="B22" s="50"/>
      <c r="C22" s="28">
        <v>0</v>
      </c>
      <c r="D22" s="29">
        <v>0</v>
      </c>
      <c r="E22" s="29">
        <v>0</v>
      </c>
      <c r="F22" s="29">
        <v>0</v>
      </c>
    </row>
    <row r="23" spans="1:6" x14ac:dyDescent="0.3">
      <c r="A23" s="23" t="s">
        <v>20</v>
      </c>
      <c r="B23" s="53"/>
      <c r="C23" s="26">
        <v>0</v>
      </c>
      <c r="D23" s="29">
        <v>0</v>
      </c>
      <c r="E23" s="29">
        <v>0</v>
      </c>
      <c r="F23" s="29">
        <v>0</v>
      </c>
    </row>
    <row r="24" spans="1:6" x14ac:dyDescent="0.3">
      <c r="A24" s="15" t="s">
        <v>22</v>
      </c>
      <c r="B24" s="16"/>
      <c r="C24" s="17">
        <v>50400</v>
      </c>
      <c r="D24" s="16">
        <v>2100</v>
      </c>
      <c r="E24" s="16">
        <v>4732.3943661971825</v>
      </c>
      <c r="F24" s="16">
        <v>197.18309859154928</v>
      </c>
    </row>
    <row r="25" spans="1:6" s="63" customFormat="1" x14ac:dyDescent="0.3">
      <c r="A25" s="18" t="s">
        <v>47</v>
      </c>
      <c r="B25" s="47"/>
      <c r="C25" s="48">
        <v>9400</v>
      </c>
      <c r="D25" s="21">
        <v>391.66666666666669</v>
      </c>
      <c r="E25" s="21">
        <v>882.62910798122061</v>
      </c>
      <c r="F25" s="21">
        <v>36.776212832550861</v>
      </c>
    </row>
    <row r="26" spans="1:6" s="65" customFormat="1" x14ac:dyDescent="0.3">
      <c r="A26" s="30" t="s">
        <v>13</v>
      </c>
      <c r="B26" s="50"/>
      <c r="C26" s="32">
        <v>20500</v>
      </c>
      <c r="D26" s="33">
        <v>854.16666666666663</v>
      </c>
      <c r="E26" s="33">
        <v>1924.8826291079811</v>
      </c>
      <c r="F26" s="33">
        <v>80.203442879499207</v>
      </c>
    </row>
    <row r="27" spans="1:6" s="70" customFormat="1" x14ac:dyDescent="0.3">
      <c r="A27" s="66" t="s">
        <v>14</v>
      </c>
      <c r="B27" s="50"/>
      <c r="C27" s="68">
        <v>20500</v>
      </c>
      <c r="D27" s="69">
        <v>854.16666666666663</v>
      </c>
      <c r="E27" s="69">
        <v>1924.8826291079811</v>
      </c>
      <c r="F27" s="69">
        <v>80.203442879499207</v>
      </c>
    </row>
    <row r="28" spans="1:6" x14ac:dyDescent="0.3">
      <c r="A28" s="23" t="s">
        <v>15</v>
      </c>
      <c r="B28" s="50"/>
      <c r="C28" s="28">
        <v>18400</v>
      </c>
      <c r="D28" s="29">
        <v>766.66666666666663</v>
      </c>
      <c r="E28" s="29">
        <v>1727.6995305164319</v>
      </c>
      <c r="F28" s="29">
        <v>71.987480438184662</v>
      </c>
    </row>
    <row r="29" spans="1:6" x14ac:dyDescent="0.3">
      <c r="A29" s="23" t="s">
        <v>16</v>
      </c>
      <c r="B29" s="50"/>
      <c r="C29" s="28">
        <v>2100</v>
      </c>
      <c r="D29" s="29">
        <v>87.5</v>
      </c>
      <c r="E29" s="29">
        <v>197.18309859154928</v>
      </c>
      <c r="F29" s="29">
        <v>8.215962441314554</v>
      </c>
    </row>
    <row r="30" spans="1:6" x14ac:dyDescent="0.3">
      <c r="A30" s="23" t="s">
        <v>48</v>
      </c>
      <c r="B30" s="50"/>
      <c r="C30" s="28">
        <v>0</v>
      </c>
      <c r="D30" s="29">
        <v>0</v>
      </c>
      <c r="E30" s="29">
        <v>0</v>
      </c>
      <c r="F30" s="29">
        <v>0</v>
      </c>
    </row>
    <row r="31" spans="1:6" x14ac:dyDescent="0.3">
      <c r="A31" s="23" t="s">
        <v>19</v>
      </c>
      <c r="B31" s="50"/>
      <c r="C31" s="28">
        <v>0</v>
      </c>
      <c r="D31" s="29">
        <v>0</v>
      </c>
      <c r="E31" s="29">
        <v>0</v>
      </c>
      <c r="F31" s="29">
        <v>0</v>
      </c>
    </row>
    <row r="32" spans="1:6" x14ac:dyDescent="0.3">
      <c r="A32" s="23" t="s">
        <v>20</v>
      </c>
      <c r="B32" s="53"/>
      <c r="C32" s="28">
        <v>0</v>
      </c>
      <c r="D32" s="29">
        <v>0</v>
      </c>
      <c r="E32" s="29">
        <v>0</v>
      </c>
      <c r="F32" s="29">
        <v>0</v>
      </c>
    </row>
    <row r="33" spans="1:6" x14ac:dyDescent="0.3">
      <c r="A33" s="9" t="s">
        <v>23</v>
      </c>
      <c r="B33" s="55"/>
      <c r="C33" s="54"/>
      <c r="D33" s="54"/>
      <c r="E33" s="54"/>
      <c r="F33" s="54"/>
    </row>
    <row r="34" spans="1:6" ht="34.5" x14ac:dyDescent="0.3">
      <c r="A34" s="59" t="s">
        <v>46</v>
      </c>
      <c r="B34" s="60"/>
      <c r="C34" s="61">
        <v>505349</v>
      </c>
      <c r="D34" s="60">
        <v>21056.208333333332</v>
      </c>
      <c r="E34" s="60">
        <v>47450.610328638497</v>
      </c>
      <c r="F34" s="60">
        <v>1977.1087636932707</v>
      </c>
    </row>
    <row r="35" spans="1:6" x14ac:dyDescent="0.3">
      <c r="A35" s="15" t="s">
        <v>9</v>
      </c>
      <c r="B35" s="16"/>
      <c r="C35" s="17">
        <v>315649</v>
      </c>
      <c r="D35" s="16">
        <v>13152.041666666666</v>
      </c>
      <c r="E35" s="16">
        <v>29638.403755868545</v>
      </c>
      <c r="F35" s="16">
        <v>1234.933489827856</v>
      </c>
    </row>
    <row r="36" spans="1:6" s="63" customFormat="1" x14ac:dyDescent="0.3">
      <c r="A36" s="18" t="s">
        <v>47</v>
      </c>
      <c r="B36" s="47"/>
      <c r="C36" s="48">
        <v>273600</v>
      </c>
      <c r="D36" s="21">
        <v>11400</v>
      </c>
      <c r="E36" s="21">
        <v>25690.140845070422</v>
      </c>
      <c r="F36" s="21">
        <v>1070.4225352112676</v>
      </c>
    </row>
    <row r="37" spans="1:6" s="65" customFormat="1" x14ac:dyDescent="0.3">
      <c r="A37" s="30" t="s">
        <v>13</v>
      </c>
      <c r="B37" s="50"/>
      <c r="C37" s="32">
        <v>60</v>
      </c>
      <c r="D37" s="33">
        <v>2.5</v>
      </c>
      <c r="E37" s="33">
        <v>5.6338028169014081</v>
      </c>
      <c r="F37" s="33">
        <v>0.23474178403755869</v>
      </c>
    </row>
    <row r="38" spans="1:6" s="70" customFormat="1" x14ac:dyDescent="0.3">
      <c r="A38" s="66" t="s">
        <v>14</v>
      </c>
      <c r="B38" s="50"/>
      <c r="C38" s="68">
        <v>41989</v>
      </c>
      <c r="D38" s="69">
        <v>1749.5416666666667</v>
      </c>
      <c r="E38" s="69">
        <v>3942.6291079812204</v>
      </c>
      <c r="F38" s="69">
        <v>164.27621283255087</v>
      </c>
    </row>
    <row r="39" spans="1:6" x14ac:dyDescent="0.3">
      <c r="A39" s="23" t="s">
        <v>15</v>
      </c>
      <c r="B39" s="50"/>
      <c r="C39" s="28">
        <v>0</v>
      </c>
      <c r="D39" s="29">
        <v>209.66249999999999</v>
      </c>
      <c r="E39" s="29">
        <v>472.47887323943655</v>
      </c>
      <c r="F39" s="29">
        <v>19.686619718309856</v>
      </c>
    </row>
    <row r="40" spans="1:6" x14ac:dyDescent="0.3">
      <c r="A40" s="23" t="s">
        <v>16</v>
      </c>
      <c r="B40" s="50"/>
      <c r="C40" s="28">
        <v>3000</v>
      </c>
      <c r="D40" s="29">
        <v>125</v>
      </c>
      <c r="E40" s="29">
        <v>281.6901408450704</v>
      </c>
      <c r="F40" s="29">
        <v>11.737089201877934</v>
      </c>
    </row>
    <row r="41" spans="1:6" x14ac:dyDescent="0.3">
      <c r="A41" s="23" t="s">
        <v>48</v>
      </c>
      <c r="B41" s="50"/>
      <c r="C41" s="28">
        <v>38989</v>
      </c>
      <c r="D41" s="29">
        <v>1624.5416666666667</v>
      </c>
      <c r="E41" s="29">
        <v>3660.93896713615</v>
      </c>
      <c r="F41" s="29">
        <v>152.53912363067292</v>
      </c>
    </row>
    <row r="42" spans="1:6" x14ac:dyDescent="0.3">
      <c r="A42" s="23" t="s">
        <v>17</v>
      </c>
      <c r="B42" s="50"/>
      <c r="C42" s="28">
        <v>0</v>
      </c>
      <c r="D42" s="29">
        <v>0</v>
      </c>
      <c r="E42" s="29">
        <v>0</v>
      </c>
      <c r="F42" s="29">
        <v>0</v>
      </c>
    </row>
    <row r="43" spans="1:6" x14ac:dyDescent="0.3">
      <c r="A43" s="23" t="s">
        <v>19</v>
      </c>
      <c r="B43" s="50"/>
      <c r="C43" s="28">
        <v>0</v>
      </c>
      <c r="D43" s="29">
        <v>0</v>
      </c>
      <c r="E43" s="29">
        <v>0</v>
      </c>
      <c r="F43" s="29">
        <v>0</v>
      </c>
    </row>
    <row r="44" spans="1:6" x14ac:dyDescent="0.3">
      <c r="A44" s="23" t="s">
        <v>20</v>
      </c>
      <c r="B44" s="53"/>
      <c r="C44" s="28">
        <v>0</v>
      </c>
      <c r="D44" s="29">
        <v>0</v>
      </c>
      <c r="E44" s="29">
        <v>0</v>
      </c>
      <c r="F44" s="29">
        <v>0</v>
      </c>
    </row>
    <row r="45" spans="1:6" x14ac:dyDescent="0.3">
      <c r="A45" s="15" t="s">
        <v>21</v>
      </c>
      <c r="B45" s="16"/>
      <c r="C45" s="17">
        <v>83500</v>
      </c>
      <c r="D45" s="16">
        <v>3479.1666666666665</v>
      </c>
      <c r="E45" s="16">
        <v>7840.3755868544595</v>
      </c>
      <c r="F45" s="16">
        <v>326.68231611893583</v>
      </c>
    </row>
    <row r="46" spans="1:6" s="63" customFormat="1" x14ac:dyDescent="0.3">
      <c r="A46" s="18" t="s">
        <v>47</v>
      </c>
      <c r="B46" s="47"/>
      <c r="C46" s="48">
        <v>83500</v>
      </c>
      <c r="D46" s="21">
        <v>3479.1666666666665</v>
      </c>
      <c r="E46" s="21">
        <v>7840.3755868544595</v>
      </c>
      <c r="F46" s="21">
        <v>326.68231611893583</v>
      </c>
    </row>
    <row r="47" spans="1:6" s="65" customFormat="1" x14ac:dyDescent="0.3">
      <c r="A47" s="30" t="s">
        <v>13</v>
      </c>
      <c r="B47" s="50"/>
      <c r="C47" s="32">
        <v>0</v>
      </c>
      <c r="D47" s="33">
        <v>0</v>
      </c>
      <c r="E47" s="33">
        <v>0</v>
      </c>
      <c r="F47" s="33">
        <v>0</v>
      </c>
    </row>
    <row r="48" spans="1:6" s="70" customFormat="1" x14ac:dyDescent="0.3">
      <c r="A48" s="66" t="s">
        <v>14</v>
      </c>
      <c r="B48" s="50"/>
      <c r="C48" s="68">
        <v>0</v>
      </c>
      <c r="D48" s="69">
        <v>0</v>
      </c>
      <c r="E48" s="69">
        <v>0</v>
      </c>
      <c r="F48" s="69">
        <v>0</v>
      </c>
    </row>
    <row r="49" spans="1:6" x14ac:dyDescent="0.3">
      <c r="A49" s="23" t="s">
        <v>15</v>
      </c>
      <c r="B49" s="50"/>
      <c r="C49" s="28">
        <v>0</v>
      </c>
      <c r="D49" s="29">
        <v>0</v>
      </c>
      <c r="E49" s="29">
        <v>0</v>
      </c>
      <c r="F49" s="29">
        <v>0</v>
      </c>
    </row>
    <row r="50" spans="1:6" x14ac:dyDescent="0.3">
      <c r="A50" s="23" t="s">
        <v>16</v>
      </c>
      <c r="B50" s="50"/>
      <c r="C50" s="28">
        <v>0</v>
      </c>
      <c r="D50" s="29">
        <v>0</v>
      </c>
      <c r="E50" s="29">
        <v>0</v>
      </c>
      <c r="F50" s="29">
        <v>0</v>
      </c>
    </row>
    <row r="51" spans="1:6" x14ac:dyDescent="0.3">
      <c r="A51" s="23" t="s">
        <v>48</v>
      </c>
      <c r="B51" s="50"/>
      <c r="C51" s="28">
        <v>0</v>
      </c>
      <c r="D51" s="29">
        <v>0</v>
      </c>
      <c r="E51" s="29">
        <v>0</v>
      </c>
      <c r="F51" s="29">
        <v>0</v>
      </c>
    </row>
    <row r="52" spans="1:6" x14ac:dyDescent="0.3">
      <c r="A52" s="23" t="s">
        <v>19</v>
      </c>
      <c r="B52" s="50"/>
      <c r="C52" s="28">
        <v>0</v>
      </c>
      <c r="D52" s="29">
        <v>0</v>
      </c>
      <c r="E52" s="29">
        <v>0</v>
      </c>
      <c r="F52" s="29">
        <v>0</v>
      </c>
    </row>
    <row r="53" spans="1:6" x14ac:dyDescent="0.3">
      <c r="A53" s="23" t="s">
        <v>20</v>
      </c>
      <c r="B53" s="53"/>
      <c r="C53" s="28">
        <v>0</v>
      </c>
      <c r="D53" s="29">
        <v>0</v>
      </c>
      <c r="E53" s="29">
        <v>0</v>
      </c>
      <c r="F53" s="29">
        <v>0</v>
      </c>
    </row>
    <row r="54" spans="1:6" x14ac:dyDescent="0.3">
      <c r="A54" s="15" t="s">
        <v>22</v>
      </c>
      <c r="B54" s="16"/>
      <c r="C54" s="17">
        <v>106200</v>
      </c>
      <c r="D54" s="16">
        <v>4425</v>
      </c>
      <c r="E54" s="16">
        <v>9971.8309859154924</v>
      </c>
      <c r="F54" s="16">
        <v>415.49295774647885</v>
      </c>
    </row>
    <row r="55" spans="1:6" s="63" customFormat="1" x14ac:dyDescent="0.3">
      <c r="A55" s="18" t="s">
        <v>47</v>
      </c>
      <c r="B55" s="47"/>
      <c r="C55" s="48">
        <v>71200</v>
      </c>
      <c r="D55" s="21">
        <v>2966.6666666666665</v>
      </c>
      <c r="E55" s="21">
        <v>6685.4460093896714</v>
      </c>
      <c r="F55" s="21">
        <v>278.56025039123631</v>
      </c>
    </row>
    <row r="56" spans="1:6" s="65" customFormat="1" x14ac:dyDescent="0.3">
      <c r="A56" s="30" t="s">
        <v>13</v>
      </c>
      <c r="B56" s="50"/>
      <c r="C56" s="32">
        <v>20000</v>
      </c>
      <c r="D56" s="33">
        <v>833.33333333333337</v>
      </c>
      <c r="E56" s="33">
        <v>1877.9342723004695</v>
      </c>
      <c r="F56" s="33">
        <v>78.247261345852891</v>
      </c>
    </row>
    <row r="57" spans="1:6" s="70" customFormat="1" x14ac:dyDescent="0.3">
      <c r="A57" s="66" t="s">
        <v>14</v>
      </c>
      <c r="B57" s="50"/>
      <c r="C57" s="68">
        <v>15000</v>
      </c>
      <c r="D57" s="69">
        <v>625</v>
      </c>
      <c r="E57" s="69">
        <v>1408.450704225352</v>
      </c>
      <c r="F57" s="69">
        <v>58.685446009389672</v>
      </c>
    </row>
    <row r="58" spans="1:6" x14ac:dyDescent="0.3">
      <c r="A58" s="23" t="s">
        <v>15</v>
      </c>
      <c r="B58" s="50"/>
      <c r="C58" s="28">
        <v>12700</v>
      </c>
      <c r="D58" s="29">
        <v>529.16666666666663</v>
      </c>
      <c r="E58" s="29">
        <v>1192.4882629107981</v>
      </c>
      <c r="F58" s="29">
        <v>49.687010954616582</v>
      </c>
    </row>
    <row r="59" spans="1:6" x14ac:dyDescent="0.3">
      <c r="A59" s="23" t="s">
        <v>16</v>
      </c>
      <c r="B59" s="50"/>
      <c r="C59" s="28">
        <v>2300</v>
      </c>
      <c r="D59" s="29">
        <v>95.833333333333329</v>
      </c>
      <c r="E59" s="29">
        <v>215.96244131455398</v>
      </c>
      <c r="F59" s="29">
        <v>8.9984350547730827</v>
      </c>
    </row>
    <row r="60" spans="1:6" x14ac:dyDescent="0.3">
      <c r="A60" s="23" t="s">
        <v>48</v>
      </c>
      <c r="B60" s="50"/>
      <c r="C60" s="28">
        <v>0</v>
      </c>
      <c r="D60" s="29"/>
      <c r="E60" s="29">
        <v>0</v>
      </c>
      <c r="F60" s="29">
        <v>0</v>
      </c>
    </row>
    <row r="61" spans="1:6" x14ac:dyDescent="0.3">
      <c r="A61" s="23" t="s">
        <v>19</v>
      </c>
      <c r="B61" s="50"/>
      <c r="C61" s="28">
        <v>0</v>
      </c>
      <c r="D61" s="29">
        <v>0</v>
      </c>
      <c r="E61" s="29">
        <v>0</v>
      </c>
      <c r="F61" s="29">
        <v>0</v>
      </c>
    </row>
    <row r="62" spans="1:6" x14ac:dyDescent="0.3">
      <c r="A62" s="23" t="s">
        <v>20</v>
      </c>
      <c r="B62" s="53"/>
      <c r="C62" s="28">
        <v>0</v>
      </c>
      <c r="D62" s="29">
        <v>0</v>
      </c>
      <c r="E62" s="29">
        <v>0</v>
      </c>
      <c r="F62" s="29">
        <v>0</v>
      </c>
    </row>
    <row r="63" spans="1:6" x14ac:dyDescent="0.3">
      <c r="A63" s="9" t="s">
        <v>24</v>
      </c>
      <c r="B63" s="55"/>
      <c r="C63" s="54"/>
      <c r="D63" s="54"/>
      <c r="E63" s="54"/>
      <c r="F63" s="54"/>
    </row>
    <row r="64" spans="1:6" ht="34.5" x14ac:dyDescent="0.3">
      <c r="A64" s="59" t="s">
        <v>46</v>
      </c>
      <c r="B64" s="60"/>
      <c r="C64" s="61">
        <v>638249</v>
      </c>
      <c r="D64" s="60">
        <v>26593.708333333332</v>
      </c>
      <c r="E64" s="60">
        <v>59929.483568075113</v>
      </c>
      <c r="F64" s="60">
        <v>2497.061815336463</v>
      </c>
    </row>
    <row r="65" spans="1:6" x14ac:dyDescent="0.3">
      <c r="A65" s="15" t="s">
        <v>9</v>
      </c>
      <c r="B65" s="16"/>
      <c r="C65" s="17">
        <v>315649</v>
      </c>
      <c r="D65" s="16">
        <v>13152.041666666666</v>
      </c>
      <c r="E65" s="16">
        <v>29638.403755868545</v>
      </c>
      <c r="F65" s="16">
        <v>1234.933489827856</v>
      </c>
    </row>
    <row r="66" spans="1:6" s="63" customFormat="1" x14ac:dyDescent="0.3">
      <c r="A66" s="18" t="s">
        <v>47</v>
      </c>
      <c r="B66" s="47"/>
      <c r="C66" s="48">
        <v>273600</v>
      </c>
      <c r="D66" s="21">
        <v>11400</v>
      </c>
      <c r="E66" s="21">
        <v>25690.140845070422</v>
      </c>
      <c r="F66" s="21">
        <v>1070.4225352112676</v>
      </c>
    </row>
    <row r="67" spans="1:6" s="65" customFormat="1" x14ac:dyDescent="0.3">
      <c r="A67" s="30" t="s">
        <v>13</v>
      </c>
      <c r="B67" s="50"/>
      <c r="C67" s="32">
        <v>60</v>
      </c>
      <c r="D67" s="33">
        <v>2.5</v>
      </c>
      <c r="E67" s="33">
        <v>5.6338028169014081</v>
      </c>
      <c r="F67" s="33">
        <v>0.23474178403755869</v>
      </c>
    </row>
    <row r="68" spans="1:6" s="70" customFormat="1" x14ac:dyDescent="0.3">
      <c r="A68" s="66" t="s">
        <v>14</v>
      </c>
      <c r="B68" s="50"/>
      <c r="C68" s="68">
        <v>41989</v>
      </c>
      <c r="D68" s="69">
        <v>1749.5416666666667</v>
      </c>
      <c r="E68" s="69">
        <v>3942.6291079812204</v>
      </c>
      <c r="F68" s="69">
        <v>164.27621283255087</v>
      </c>
    </row>
    <row r="69" spans="1:6" x14ac:dyDescent="0.3">
      <c r="A69" s="23" t="s">
        <v>15</v>
      </c>
      <c r="B69" s="50"/>
      <c r="C69" s="28">
        <v>0</v>
      </c>
      <c r="D69" s="29">
        <v>209.66249999999999</v>
      </c>
      <c r="E69" s="29">
        <v>472.47887323943655</v>
      </c>
      <c r="F69" s="29">
        <v>19.686619718309856</v>
      </c>
    </row>
    <row r="70" spans="1:6" x14ac:dyDescent="0.3">
      <c r="A70" s="23" t="s">
        <v>16</v>
      </c>
      <c r="B70" s="50"/>
      <c r="C70" s="28">
        <v>3000</v>
      </c>
      <c r="D70" s="29">
        <v>125</v>
      </c>
      <c r="E70" s="29">
        <v>281.6901408450704</v>
      </c>
      <c r="F70" s="29">
        <v>11.737089201877934</v>
      </c>
    </row>
    <row r="71" spans="1:6" x14ac:dyDescent="0.3">
      <c r="A71" s="23" t="s">
        <v>48</v>
      </c>
      <c r="B71" s="50"/>
      <c r="C71" s="28">
        <v>38989</v>
      </c>
      <c r="D71" s="29">
        <v>1624.5416666666667</v>
      </c>
      <c r="E71" s="29">
        <v>3660.93896713615</v>
      </c>
      <c r="F71" s="29">
        <v>152.53912363067292</v>
      </c>
    </row>
    <row r="72" spans="1:6" x14ac:dyDescent="0.3">
      <c r="A72" s="23" t="s">
        <v>17</v>
      </c>
      <c r="B72" s="50"/>
      <c r="C72" s="28">
        <v>0</v>
      </c>
      <c r="D72" s="29">
        <v>0</v>
      </c>
      <c r="E72" s="29">
        <v>0</v>
      </c>
      <c r="F72" s="29">
        <v>0</v>
      </c>
    </row>
    <row r="73" spans="1:6" x14ac:dyDescent="0.3">
      <c r="A73" s="23" t="s">
        <v>19</v>
      </c>
      <c r="B73" s="50"/>
      <c r="C73" s="28">
        <v>0</v>
      </c>
      <c r="D73" s="29">
        <v>0</v>
      </c>
      <c r="E73" s="29">
        <v>0</v>
      </c>
      <c r="F73" s="29">
        <v>0</v>
      </c>
    </row>
    <row r="74" spans="1:6" x14ac:dyDescent="0.3">
      <c r="A74" s="23" t="s">
        <v>20</v>
      </c>
      <c r="B74" s="53"/>
      <c r="C74" s="28">
        <v>0</v>
      </c>
      <c r="D74" s="29">
        <v>0</v>
      </c>
      <c r="E74" s="29">
        <v>0</v>
      </c>
      <c r="F74" s="29">
        <v>0</v>
      </c>
    </row>
    <row r="75" spans="1:6" x14ac:dyDescent="0.3">
      <c r="A75" s="15" t="s">
        <v>21</v>
      </c>
      <c r="B75" s="16"/>
      <c r="C75" s="17">
        <v>83500</v>
      </c>
      <c r="D75" s="16">
        <v>3479.1666666666665</v>
      </c>
      <c r="E75" s="16">
        <v>7840.3755868544595</v>
      </c>
      <c r="F75" s="16">
        <v>326.68231611893583</v>
      </c>
    </row>
    <row r="76" spans="1:6" s="63" customFormat="1" x14ac:dyDescent="0.3">
      <c r="A76" s="18" t="s">
        <v>47</v>
      </c>
      <c r="B76" s="47"/>
      <c r="C76" s="48">
        <v>83500</v>
      </c>
      <c r="D76" s="21">
        <v>3479.1666666666665</v>
      </c>
      <c r="E76" s="21">
        <v>7840.3755868544595</v>
      </c>
      <c r="F76" s="21">
        <v>326.68231611893583</v>
      </c>
    </row>
    <row r="77" spans="1:6" s="65" customFormat="1" x14ac:dyDescent="0.3">
      <c r="A77" s="30" t="s">
        <v>13</v>
      </c>
      <c r="B77" s="50"/>
      <c r="C77" s="32">
        <v>0</v>
      </c>
      <c r="D77" s="33">
        <v>0</v>
      </c>
      <c r="E77" s="33">
        <v>0</v>
      </c>
      <c r="F77" s="33">
        <v>0</v>
      </c>
    </row>
    <row r="78" spans="1:6" s="70" customFormat="1" x14ac:dyDescent="0.3">
      <c r="A78" s="66" t="s">
        <v>14</v>
      </c>
      <c r="B78" s="50"/>
      <c r="C78" s="68">
        <v>0</v>
      </c>
      <c r="D78" s="69">
        <v>0</v>
      </c>
      <c r="E78" s="69">
        <v>0</v>
      </c>
      <c r="F78" s="69">
        <v>0</v>
      </c>
    </row>
    <row r="79" spans="1:6" x14ac:dyDescent="0.3">
      <c r="A79" s="23" t="s">
        <v>15</v>
      </c>
      <c r="B79" s="50"/>
      <c r="C79" s="28">
        <v>0</v>
      </c>
      <c r="D79" s="29">
        <v>0</v>
      </c>
      <c r="E79" s="29">
        <v>0</v>
      </c>
      <c r="F79" s="29">
        <v>0</v>
      </c>
    </row>
    <row r="80" spans="1:6" x14ac:dyDescent="0.3">
      <c r="A80" s="23" t="s">
        <v>16</v>
      </c>
      <c r="B80" s="50"/>
      <c r="C80" s="28">
        <v>0</v>
      </c>
      <c r="D80" s="29">
        <v>0</v>
      </c>
      <c r="E80" s="29">
        <v>0</v>
      </c>
      <c r="F80" s="29">
        <v>0</v>
      </c>
    </row>
    <row r="81" spans="1:6" x14ac:dyDescent="0.3">
      <c r="A81" s="23" t="s">
        <v>48</v>
      </c>
      <c r="B81" s="50"/>
      <c r="C81" s="28">
        <v>0</v>
      </c>
      <c r="D81" s="29">
        <v>0</v>
      </c>
      <c r="E81" s="29">
        <v>0</v>
      </c>
      <c r="F81" s="29">
        <v>0</v>
      </c>
    </row>
    <row r="82" spans="1:6" x14ac:dyDescent="0.3">
      <c r="A82" s="23" t="s">
        <v>19</v>
      </c>
      <c r="B82" s="50"/>
      <c r="C82" s="28">
        <v>0</v>
      </c>
      <c r="D82" s="29">
        <v>0</v>
      </c>
      <c r="E82" s="29">
        <v>0</v>
      </c>
      <c r="F82" s="29">
        <v>0</v>
      </c>
    </row>
    <row r="83" spans="1:6" x14ac:dyDescent="0.3">
      <c r="A83" s="23" t="s">
        <v>20</v>
      </c>
      <c r="B83" s="53"/>
      <c r="C83" s="28">
        <v>0</v>
      </c>
      <c r="D83" s="29">
        <v>0</v>
      </c>
      <c r="E83" s="29">
        <v>0</v>
      </c>
      <c r="F83" s="29">
        <v>0</v>
      </c>
    </row>
    <row r="84" spans="1:6" x14ac:dyDescent="0.3">
      <c r="A84" s="15" t="s">
        <v>22</v>
      </c>
      <c r="B84" s="16"/>
      <c r="C84" s="17">
        <v>239100</v>
      </c>
      <c r="D84" s="16">
        <v>9962.5</v>
      </c>
      <c r="E84" s="16">
        <v>22450.70422535211</v>
      </c>
      <c r="F84" s="16">
        <v>935.4460093896713</v>
      </c>
    </row>
    <row r="85" spans="1:6" s="63" customFormat="1" x14ac:dyDescent="0.3">
      <c r="A85" s="18" t="s">
        <v>47</v>
      </c>
      <c r="B85" s="47"/>
      <c r="C85" s="48">
        <v>238500</v>
      </c>
      <c r="D85" s="21">
        <v>9937.5</v>
      </c>
      <c r="E85" s="21">
        <v>22394.366197183099</v>
      </c>
      <c r="F85" s="21">
        <v>933.09859154929575</v>
      </c>
    </row>
    <row r="86" spans="1:6" s="65" customFormat="1" x14ac:dyDescent="0.3">
      <c r="A86" s="30" t="s">
        <v>13</v>
      </c>
      <c r="B86" s="50"/>
      <c r="C86" s="32">
        <v>0</v>
      </c>
      <c r="D86" s="33">
        <v>0</v>
      </c>
      <c r="E86" s="33">
        <v>0</v>
      </c>
      <c r="F86" s="33">
        <v>0</v>
      </c>
    </row>
    <row r="87" spans="1:6" s="70" customFormat="1" x14ac:dyDescent="0.3">
      <c r="A87" s="66" t="s">
        <v>14</v>
      </c>
      <c r="B87" s="50"/>
      <c r="C87" s="68">
        <v>600</v>
      </c>
      <c r="D87" s="69">
        <v>25</v>
      </c>
      <c r="E87" s="69">
        <v>56.338028169014081</v>
      </c>
      <c r="F87" s="69">
        <v>2.347417840375587</v>
      </c>
    </row>
    <row r="88" spans="1:6" x14ac:dyDescent="0.3">
      <c r="A88" s="23" t="s">
        <v>15</v>
      </c>
      <c r="B88" s="50"/>
      <c r="C88" s="28">
        <v>0</v>
      </c>
      <c r="D88" s="29">
        <v>0</v>
      </c>
      <c r="E88" s="29">
        <v>0</v>
      </c>
      <c r="F88" s="29">
        <v>0</v>
      </c>
    </row>
    <row r="89" spans="1:6" x14ac:dyDescent="0.3">
      <c r="A89" s="23" t="s">
        <v>16</v>
      </c>
      <c r="B89" s="50"/>
      <c r="C89" s="28">
        <v>600</v>
      </c>
      <c r="D89" s="29">
        <v>25</v>
      </c>
      <c r="E89" s="29">
        <v>56.338028169014081</v>
      </c>
      <c r="F89" s="29">
        <v>2.347417840375587</v>
      </c>
    </row>
    <row r="90" spans="1:6" x14ac:dyDescent="0.3">
      <c r="A90" s="23" t="s">
        <v>48</v>
      </c>
      <c r="B90" s="50"/>
      <c r="C90" s="28">
        <v>0</v>
      </c>
      <c r="D90" s="29">
        <v>0</v>
      </c>
      <c r="E90" s="29">
        <v>0</v>
      </c>
      <c r="F90" s="29">
        <v>0</v>
      </c>
    </row>
    <row r="91" spans="1:6" x14ac:dyDescent="0.3">
      <c r="A91" s="23" t="s">
        <v>19</v>
      </c>
      <c r="B91" s="50"/>
      <c r="C91" s="28">
        <v>0</v>
      </c>
      <c r="D91" s="29">
        <v>0</v>
      </c>
      <c r="E91" s="29">
        <v>0</v>
      </c>
      <c r="F91" s="29">
        <v>0</v>
      </c>
    </row>
    <row r="92" spans="1:6" x14ac:dyDescent="0.3">
      <c r="A92" s="23" t="s">
        <v>20</v>
      </c>
      <c r="B92" s="53"/>
      <c r="C92" s="28">
        <v>0</v>
      </c>
      <c r="D92" s="29">
        <v>0</v>
      </c>
      <c r="E92" s="29">
        <v>0</v>
      </c>
      <c r="F92" s="29">
        <v>0</v>
      </c>
    </row>
    <row r="93" spans="1:6" x14ac:dyDescent="0.3">
      <c r="A93" s="9" t="s">
        <v>25</v>
      </c>
      <c r="B93" s="55"/>
      <c r="C93" s="54"/>
      <c r="D93" s="54"/>
      <c r="E93" s="54"/>
      <c r="F93" s="54"/>
    </row>
    <row r="94" spans="1:6" ht="34.5" x14ac:dyDescent="0.3">
      <c r="A94" s="59" t="s">
        <v>46</v>
      </c>
      <c r="B94" s="60"/>
      <c r="C94" s="61">
        <v>686149</v>
      </c>
      <c r="D94" s="60">
        <v>28589.541666666664</v>
      </c>
      <c r="E94" s="60">
        <v>64427.136150234743</v>
      </c>
      <c r="F94" s="60">
        <v>2684.4640062597805</v>
      </c>
    </row>
    <row r="95" spans="1:6" x14ac:dyDescent="0.3">
      <c r="A95" s="15" t="s">
        <v>9</v>
      </c>
      <c r="B95" s="16"/>
      <c r="C95" s="17">
        <v>315649</v>
      </c>
      <c r="D95" s="16">
        <v>13152.041666666666</v>
      </c>
      <c r="E95" s="16">
        <v>29638.403755868545</v>
      </c>
      <c r="F95" s="16">
        <v>1234.933489827856</v>
      </c>
    </row>
    <row r="96" spans="1:6" s="63" customFormat="1" x14ac:dyDescent="0.3">
      <c r="A96" s="18" t="s">
        <v>47</v>
      </c>
      <c r="B96" s="47"/>
      <c r="C96" s="48">
        <v>273600</v>
      </c>
      <c r="D96" s="21">
        <v>11400</v>
      </c>
      <c r="E96" s="21">
        <v>25690.140845070422</v>
      </c>
      <c r="F96" s="21">
        <v>1070.4225352112676</v>
      </c>
    </row>
    <row r="97" spans="1:6" s="65" customFormat="1" x14ac:dyDescent="0.3">
      <c r="A97" s="30" t="s">
        <v>13</v>
      </c>
      <c r="B97" s="50"/>
      <c r="C97" s="32">
        <v>60</v>
      </c>
      <c r="D97" s="33">
        <v>2.5</v>
      </c>
      <c r="E97" s="33">
        <v>5.6338028169014081</v>
      </c>
      <c r="F97" s="33">
        <v>0.23474178403755869</v>
      </c>
    </row>
    <row r="98" spans="1:6" s="70" customFormat="1" x14ac:dyDescent="0.3">
      <c r="A98" s="66" t="s">
        <v>14</v>
      </c>
      <c r="B98" s="50"/>
      <c r="C98" s="68">
        <v>41989</v>
      </c>
      <c r="D98" s="69">
        <v>1749.5416666666667</v>
      </c>
      <c r="E98" s="69">
        <v>3942.6291079812204</v>
      </c>
      <c r="F98" s="69">
        <v>164.27621283255087</v>
      </c>
    </row>
    <row r="99" spans="1:6" x14ac:dyDescent="0.3">
      <c r="A99" s="23" t="s">
        <v>15</v>
      </c>
      <c r="B99" s="50"/>
      <c r="C99" s="28">
        <v>0</v>
      </c>
      <c r="D99" s="29">
        <v>209.66249999999999</v>
      </c>
      <c r="E99" s="29">
        <v>472.47887323943655</v>
      </c>
      <c r="F99" s="29">
        <v>19.686619718309856</v>
      </c>
    </row>
    <row r="100" spans="1:6" x14ac:dyDescent="0.3">
      <c r="A100" s="23" t="s">
        <v>16</v>
      </c>
      <c r="B100" s="50"/>
      <c r="C100" s="28">
        <v>3000</v>
      </c>
      <c r="D100" s="29">
        <v>125</v>
      </c>
      <c r="E100" s="29">
        <v>281.6901408450704</v>
      </c>
      <c r="F100" s="29">
        <v>11.737089201877934</v>
      </c>
    </row>
    <row r="101" spans="1:6" x14ac:dyDescent="0.3">
      <c r="A101" s="23" t="s">
        <v>48</v>
      </c>
      <c r="B101" s="50"/>
      <c r="C101" s="28">
        <v>38989</v>
      </c>
      <c r="D101" s="29">
        <v>1624.5416666666667</v>
      </c>
      <c r="E101" s="29">
        <v>3660.93896713615</v>
      </c>
      <c r="F101" s="29">
        <v>152.53912363067292</v>
      </c>
    </row>
    <row r="102" spans="1:6" x14ac:dyDescent="0.3">
      <c r="A102" s="23" t="s">
        <v>17</v>
      </c>
      <c r="B102" s="50"/>
      <c r="C102" s="28">
        <v>0</v>
      </c>
      <c r="D102" s="29">
        <v>0</v>
      </c>
      <c r="E102" s="29">
        <v>0</v>
      </c>
      <c r="F102" s="29">
        <v>0</v>
      </c>
    </row>
    <row r="103" spans="1:6" x14ac:dyDescent="0.3">
      <c r="A103" s="23" t="s">
        <v>19</v>
      </c>
      <c r="B103" s="50"/>
      <c r="C103" s="28">
        <v>0</v>
      </c>
      <c r="D103" s="29">
        <v>0</v>
      </c>
      <c r="E103" s="29">
        <v>0</v>
      </c>
      <c r="F103" s="29">
        <v>0</v>
      </c>
    </row>
    <row r="104" spans="1:6" x14ac:dyDescent="0.3">
      <c r="A104" s="23" t="s">
        <v>20</v>
      </c>
      <c r="B104" s="53"/>
      <c r="C104" s="28">
        <v>0</v>
      </c>
      <c r="D104" s="29">
        <v>0</v>
      </c>
      <c r="E104" s="29">
        <v>0</v>
      </c>
      <c r="F104" s="29">
        <v>0</v>
      </c>
    </row>
    <row r="105" spans="1:6" x14ac:dyDescent="0.3">
      <c r="A105" s="15" t="s">
        <v>26</v>
      </c>
      <c r="B105" s="16"/>
      <c r="C105" s="17">
        <v>242050</v>
      </c>
      <c r="D105" s="16">
        <v>10085.416666666666</v>
      </c>
      <c r="E105" s="16">
        <v>22727.699530516431</v>
      </c>
      <c r="F105" s="16">
        <v>946.98748043818455</v>
      </c>
    </row>
    <row r="106" spans="1:6" s="63" customFormat="1" x14ac:dyDescent="0.3">
      <c r="A106" s="18" t="s">
        <v>47</v>
      </c>
      <c r="B106" s="47"/>
      <c r="C106" s="48">
        <v>242000</v>
      </c>
      <c r="D106" s="21">
        <v>10083.333333333334</v>
      </c>
      <c r="E106" s="21">
        <v>22723.004694835679</v>
      </c>
      <c r="F106" s="21">
        <v>946.79186228482001</v>
      </c>
    </row>
    <row r="107" spans="1:6" s="65" customFormat="1" x14ac:dyDescent="0.3">
      <c r="A107" s="30" t="s">
        <v>13</v>
      </c>
      <c r="B107" s="50"/>
      <c r="C107" s="32">
        <v>50</v>
      </c>
      <c r="D107" s="33">
        <v>2.0833333333333335</v>
      </c>
      <c r="E107" s="33">
        <v>4.694835680751174</v>
      </c>
      <c r="F107" s="33">
        <v>0.19561815336463226</v>
      </c>
    </row>
    <row r="108" spans="1:6" s="70" customFormat="1" x14ac:dyDescent="0.3">
      <c r="A108" s="66" t="s">
        <v>14</v>
      </c>
      <c r="B108" s="50"/>
      <c r="C108" s="68">
        <v>0</v>
      </c>
      <c r="D108" s="69">
        <v>0</v>
      </c>
      <c r="E108" s="69">
        <v>0</v>
      </c>
      <c r="F108" s="69">
        <v>0</v>
      </c>
    </row>
    <row r="109" spans="1:6" x14ac:dyDescent="0.3">
      <c r="A109" s="23" t="s">
        <v>15</v>
      </c>
      <c r="B109" s="50"/>
      <c r="C109" s="28">
        <v>0</v>
      </c>
      <c r="D109" s="29">
        <v>0</v>
      </c>
      <c r="E109" s="29">
        <v>0</v>
      </c>
      <c r="F109" s="29">
        <v>0</v>
      </c>
    </row>
    <row r="110" spans="1:6" x14ac:dyDescent="0.3">
      <c r="A110" s="23" t="s">
        <v>16</v>
      </c>
      <c r="B110" s="50"/>
      <c r="C110" s="28">
        <v>0</v>
      </c>
      <c r="D110" s="29">
        <v>0</v>
      </c>
      <c r="E110" s="29">
        <v>0</v>
      </c>
      <c r="F110" s="29">
        <v>0</v>
      </c>
    </row>
    <row r="111" spans="1:6" x14ac:dyDescent="0.3">
      <c r="A111" s="23" t="s">
        <v>48</v>
      </c>
      <c r="B111" s="50"/>
      <c r="C111" s="28">
        <v>0</v>
      </c>
      <c r="D111" s="29">
        <v>0</v>
      </c>
      <c r="E111" s="29">
        <v>0</v>
      </c>
      <c r="F111" s="29">
        <v>0</v>
      </c>
    </row>
    <row r="112" spans="1:6" x14ac:dyDescent="0.3">
      <c r="A112" s="23" t="s">
        <v>19</v>
      </c>
      <c r="B112" s="50"/>
      <c r="C112" s="28">
        <v>0</v>
      </c>
      <c r="D112" s="29">
        <v>0</v>
      </c>
      <c r="E112" s="29">
        <v>0</v>
      </c>
      <c r="F112" s="29">
        <v>0</v>
      </c>
    </row>
    <row r="113" spans="1:6" x14ac:dyDescent="0.3">
      <c r="A113" s="23" t="s">
        <v>20</v>
      </c>
      <c r="B113" s="53"/>
      <c r="C113" s="28">
        <v>0</v>
      </c>
      <c r="D113" s="29">
        <v>0</v>
      </c>
      <c r="E113" s="29">
        <v>0</v>
      </c>
      <c r="F113" s="29">
        <v>0</v>
      </c>
    </row>
    <row r="114" spans="1:6" x14ac:dyDescent="0.3">
      <c r="A114" s="15" t="s">
        <v>22</v>
      </c>
      <c r="B114" s="16"/>
      <c r="C114" s="17">
        <v>128450</v>
      </c>
      <c r="D114" s="16">
        <v>5352.083333333333</v>
      </c>
      <c r="E114" s="16">
        <v>12061.032863849765</v>
      </c>
      <c r="F114" s="16">
        <v>502.54303599374015</v>
      </c>
    </row>
    <row r="115" spans="1:6" s="63" customFormat="1" x14ac:dyDescent="0.3">
      <c r="A115" s="18" t="s">
        <v>47</v>
      </c>
      <c r="B115" s="47"/>
      <c r="C115" s="48">
        <v>128100</v>
      </c>
      <c r="D115" s="21">
        <v>5337.5</v>
      </c>
      <c r="E115" s="21">
        <v>12028.169014084506</v>
      </c>
      <c r="F115" s="21">
        <v>501.17370892018778</v>
      </c>
    </row>
    <row r="116" spans="1:6" s="65" customFormat="1" x14ac:dyDescent="0.3">
      <c r="A116" s="30" t="s">
        <v>13</v>
      </c>
      <c r="B116" s="50"/>
      <c r="C116" s="32">
        <v>0</v>
      </c>
      <c r="D116" s="33">
        <v>0</v>
      </c>
      <c r="E116" s="33">
        <v>0</v>
      </c>
      <c r="F116" s="33">
        <v>0</v>
      </c>
    </row>
    <row r="117" spans="1:6" s="70" customFormat="1" x14ac:dyDescent="0.3">
      <c r="A117" s="66" t="s">
        <v>14</v>
      </c>
      <c r="B117" s="50"/>
      <c r="C117" s="68">
        <v>350</v>
      </c>
      <c r="D117" s="69">
        <v>14.583333333333334</v>
      </c>
      <c r="E117" s="69">
        <v>32.863849765258216</v>
      </c>
      <c r="F117" s="69">
        <v>1.3693270735524257</v>
      </c>
    </row>
    <row r="118" spans="1:6" x14ac:dyDescent="0.3">
      <c r="A118" s="23" t="s">
        <v>15</v>
      </c>
      <c r="B118" s="50"/>
      <c r="C118" s="28">
        <v>350</v>
      </c>
      <c r="D118" s="29">
        <v>14.583333333333334</v>
      </c>
      <c r="E118" s="29">
        <v>32.863849765258216</v>
      </c>
      <c r="F118" s="29">
        <v>1.3693270735524257</v>
      </c>
    </row>
    <row r="119" spans="1:6" x14ac:dyDescent="0.3">
      <c r="A119" s="23" t="s">
        <v>16</v>
      </c>
      <c r="B119" s="50"/>
      <c r="C119" s="28">
        <v>0</v>
      </c>
      <c r="D119" s="29">
        <v>0</v>
      </c>
      <c r="E119" s="29">
        <v>0</v>
      </c>
      <c r="F119" s="29">
        <v>0</v>
      </c>
    </row>
    <row r="120" spans="1:6" x14ac:dyDescent="0.3">
      <c r="A120" s="23" t="s">
        <v>48</v>
      </c>
      <c r="B120" s="50"/>
      <c r="C120" s="28">
        <v>0</v>
      </c>
      <c r="D120" s="29">
        <v>0</v>
      </c>
      <c r="E120" s="29">
        <v>0</v>
      </c>
      <c r="F120" s="29">
        <v>0</v>
      </c>
    </row>
    <row r="121" spans="1:6" x14ac:dyDescent="0.3">
      <c r="A121" s="23" t="s">
        <v>19</v>
      </c>
      <c r="B121" s="50"/>
      <c r="C121" s="28">
        <v>0</v>
      </c>
      <c r="D121" s="29">
        <v>0</v>
      </c>
      <c r="E121" s="29">
        <v>0</v>
      </c>
      <c r="F121" s="29">
        <v>0</v>
      </c>
    </row>
    <row r="122" spans="1:6" x14ac:dyDescent="0.3">
      <c r="A122" s="23" t="s">
        <v>20</v>
      </c>
      <c r="B122" s="53"/>
      <c r="C122" s="28">
        <v>0</v>
      </c>
      <c r="D122" s="29">
        <v>0</v>
      </c>
      <c r="E122" s="29">
        <v>0</v>
      </c>
      <c r="F122" s="29">
        <v>0</v>
      </c>
    </row>
    <row r="123" spans="1:6" x14ac:dyDescent="0.3">
      <c r="A123" s="9" t="s">
        <v>27</v>
      </c>
      <c r="B123" s="55"/>
      <c r="C123" s="54"/>
      <c r="D123" s="54"/>
      <c r="E123" s="54"/>
      <c r="F123" s="54"/>
    </row>
    <row r="124" spans="1:6" ht="34.5" x14ac:dyDescent="0.3">
      <c r="A124" s="59" t="s">
        <v>46</v>
      </c>
      <c r="B124" s="60"/>
      <c r="C124" s="61">
        <v>636249</v>
      </c>
      <c r="D124" s="60">
        <v>26510.375</v>
      </c>
      <c r="E124" s="60">
        <v>59741.690140845072</v>
      </c>
      <c r="F124" s="60">
        <v>2489.2370892018776</v>
      </c>
    </row>
    <row r="125" spans="1:6" x14ac:dyDescent="0.3">
      <c r="A125" s="15" t="s">
        <v>9</v>
      </c>
      <c r="B125" s="16"/>
      <c r="C125" s="17">
        <v>315649</v>
      </c>
      <c r="D125" s="16">
        <v>13152.041666666666</v>
      </c>
      <c r="E125" s="16">
        <v>29638.403755868545</v>
      </c>
      <c r="F125" s="16">
        <v>1234.933489827856</v>
      </c>
    </row>
    <row r="126" spans="1:6" s="63" customFormat="1" x14ac:dyDescent="0.3">
      <c r="A126" s="18" t="s">
        <v>47</v>
      </c>
      <c r="B126" s="47"/>
      <c r="C126" s="48">
        <v>273600</v>
      </c>
      <c r="D126" s="21">
        <v>11400</v>
      </c>
      <c r="E126" s="21">
        <v>25690.140845070422</v>
      </c>
      <c r="F126" s="21">
        <v>1070.4225352112676</v>
      </c>
    </row>
    <row r="127" spans="1:6" s="65" customFormat="1" x14ac:dyDescent="0.3">
      <c r="A127" s="30" t="s">
        <v>13</v>
      </c>
      <c r="B127" s="50"/>
      <c r="C127" s="32">
        <v>60</v>
      </c>
      <c r="D127" s="33">
        <v>2.5</v>
      </c>
      <c r="E127" s="33">
        <v>5.6338028169014081</v>
      </c>
      <c r="F127" s="33">
        <v>0.23474178403755869</v>
      </c>
    </row>
    <row r="128" spans="1:6" s="70" customFormat="1" x14ac:dyDescent="0.3">
      <c r="A128" s="66" t="s">
        <v>14</v>
      </c>
      <c r="B128" s="50"/>
      <c r="C128" s="68">
        <v>41989</v>
      </c>
      <c r="D128" s="69">
        <v>1749.5416666666667</v>
      </c>
      <c r="E128" s="69">
        <v>3942.6291079812204</v>
      </c>
      <c r="F128" s="69">
        <v>164.27621283255087</v>
      </c>
    </row>
    <row r="129" spans="1:6" x14ac:dyDescent="0.3">
      <c r="A129" s="23" t="s">
        <v>15</v>
      </c>
      <c r="B129" s="50"/>
      <c r="C129" s="28">
        <v>0</v>
      </c>
      <c r="D129" s="29">
        <v>209.66249999999999</v>
      </c>
      <c r="E129" s="29">
        <v>472.47887323943655</v>
      </c>
      <c r="F129" s="29">
        <v>19.686619718309856</v>
      </c>
    </row>
    <row r="130" spans="1:6" x14ac:dyDescent="0.3">
      <c r="A130" s="23" t="s">
        <v>16</v>
      </c>
      <c r="B130" s="50"/>
      <c r="C130" s="28">
        <v>3000</v>
      </c>
      <c r="D130" s="29">
        <v>125</v>
      </c>
      <c r="E130" s="29">
        <v>281.6901408450704</v>
      </c>
      <c r="F130" s="29">
        <v>11.737089201877934</v>
      </c>
    </row>
    <row r="131" spans="1:6" x14ac:dyDescent="0.3">
      <c r="A131" s="23" t="s">
        <v>17</v>
      </c>
      <c r="B131" s="50"/>
      <c r="C131" s="28">
        <v>38989</v>
      </c>
      <c r="D131" s="29">
        <v>1624.5416666666667</v>
      </c>
      <c r="E131" s="29">
        <v>3660.93896713615</v>
      </c>
      <c r="F131" s="29">
        <v>152.53912363067292</v>
      </c>
    </row>
    <row r="132" spans="1:6" x14ac:dyDescent="0.3">
      <c r="A132" s="23" t="s">
        <v>48</v>
      </c>
      <c r="B132" s="50"/>
      <c r="C132" s="28">
        <v>0</v>
      </c>
      <c r="D132" s="29">
        <v>0</v>
      </c>
      <c r="E132" s="29">
        <v>0</v>
      </c>
      <c r="F132" s="29">
        <v>0</v>
      </c>
    </row>
    <row r="133" spans="1:6" x14ac:dyDescent="0.3">
      <c r="A133" s="23" t="s">
        <v>19</v>
      </c>
      <c r="B133" s="50"/>
      <c r="C133" s="28">
        <v>0</v>
      </c>
      <c r="D133" s="29">
        <v>0</v>
      </c>
      <c r="E133" s="29">
        <v>0</v>
      </c>
      <c r="F133" s="29">
        <v>0</v>
      </c>
    </row>
    <row r="134" spans="1:6" x14ac:dyDescent="0.3">
      <c r="A134" s="23" t="s">
        <v>20</v>
      </c>
      <c r="B134" s="53"/>
      <c r="C134" s="28">
        <v>0</v>
      </c>
      <c r="D134" s="29">
        <v>0</v>
      </c>
      <c r="E134" s="29">
        <v>0</v>
      </c>
      <c r="F134" s="29">
        <v>0</v>
      </c>
    </row>
    <row r="135" spans="1:6" x14ac:dyDescent="0.3">
      <c r="A135" s="15" t="s">
        <v>26</v>
      </c>
      <c r="B135" s="16"/>
      <c r="C135" s="17">
        <v>242050</v>
      </c>
      <c r="D135" s="16">
        <v>10085.416666666666</v>
      </c>
      <c r="E135" s="16">
        <v>22727.699530516431</v>
      </c>
      <c r="F135" s="16">
        <v>946.98748043818455</v>
      </c>
    </row>
    <row r="136" spans="1:6" s="63" customFormat="1" x14ac:dyDescent="0.3">
      <c r="A136" s="18" t="s">
        <v>47</v>
      </c>
      <c r="B136" s="47"/>
      <c r="C136" s="48">
        <v>242000</v>
      </c>
      <c r="D136" s="21">
        <v>10083.333333333334</v>
      </c>
      <c r="E136" s="21">
        <v>22723.004694835679</v>
      </c>
      <c r="F136" s="21">
        <v>946.79186228482001</v>
      </c>
    </row>
    <row r="137" spans="1:6" s="65" customFormat="1" x14ac:dyDescent="0.3">
      <c r="A137" s="30" t="s">
        <v>13</v>
      </c>
      <c r="B137" s="50"/>
      <c r="C137" s="32">
        <v>50</v>
      </c>
      <c r="D137" s="33">
        <v>2.0833333333333335</v>
      </c>
      <c r="E137" s="33">
        <v>4.694835680751174</v>
      </c>
      <c r="F137" s="33">
        <v>0.19561815336463226</v>
      </c>
    </row>
    <row r="138" spans="1:6" s="70" customFormat="1" x14ac:dyDescent="0.3">
      <c r="A138" s="66" t="s">
        <v>14</v>
      </c>
      <c r="B138" s="50"/>
      <c r="C138" s="68">
        <v>0</v>
      </c>
      <c r="D138" s="69">
        <v>0</v>
      </c>
      <c r="E138" s="69">
        <v>0</v>
      </c>
      <c r="F138" s="69">
        <v>0</v>
      </c>
    </row>
    <row r="139" spans="1:6" x14ac:dyDescent="0.3">
      <c r="A139" s="23" t="s">
        <v>15</v>
      </c>
      <c r="B139" s="50"/>
      <c r="C139" s="28">
        <v>0</v>
      </c>
      <c r="D139" s="29">
        <v>0</v>
      </c>
      <c r="E139" s="29">
        <v>0</v>
      </c>
      <c r="F139" s="29">
        <v>0</v>
      </c>
    </row>
    <row r="140" spans="1:6" x14ac:dyDescent="0.3">
      <c r="A140" s="23" t="s">
        <v>16</v>
      </c>
      <c r="B140" s="50"/>
      <c r="C140" s="28">
        <v>0</v>
      </c>
      <c r="D140" s="29">
        <v>0</v>
      </c>
      <c r="E140" s="29">
        <v>0</v>
      </c>
      <c r="F140" s="29">
        <v>0</v>
      </c>
    </row>
    <row r="141" spans="1:6" x14ac:dyDescent="0.3">
      <c r="A141" s="23" t="s">
        <v>48</v>
      </c>
      <c r="B141" s="50"/>
      <c r="C141" s="28">
        <v>0</v>
      </c>
      <c r="D141" s="29">
        <v>0</v>
      </c>
      <c r="E141" s="29">
        <v>0</v>
      </c>
      <c r="F141" s="29">
        <v>0</v>
      </c>
    </row>
    <row r="142" spans="1:6" x14ac:dyDescent="0.3">
      <c r="A142" s="23" t="s">
        <v>19</v>
      </c>
      <c r="B142" s="50"/>
      <c r="C142" s="28">
        <v>0</v>
      </c>
      <c r="D142" s="29">
        <v>0</v>
      </c>
      <c r="E142" s="29">
        <v>0</v>
      </c>
      <c r="F142" s="29">
        <v>0</v>
      </c>
    </row>
    <row r="143" spans="1:6" x14ac:dyDescent="0.3">
      <c r="A143" s="23" t="s">
        <v>20</v>
      </c>
      <c r="B143" s="53"/>
      <c r="C143" s="28">
        <v>0</v>
      </c>
      <c r="D143" s="29">
        <v>0</v>
      </c>
      <c r="E143" s="29">
        <v>0</v>
      </c>
      <c r="F143" s="29">
        <v>0</v>
      </c>
    </row>
    <row r="144" spans="1:6" x14ac:dyDescent="0.3">
      <c r="A144" s="15" t="s">
        <v>22</v>
      </c>
      <c r="B144" s="16"/>
      <c r="C144" s="17">
        <v>78550</v>
      </c>
      <c r="D144" s="16">
        <v>3272.9166666666665</v>
      </c>
      <c r="E144" s="16">
        <v>7375.5868544600935</v>
      </c>
      <c r="F144" s="16">
        <v>307.31611893583721</v>
      </c>
    </row>
    <row r="145" spans="1:6" s="63" customFormat="1" x14ac:dyDescent="0.3">
      <c r="A145" s="18" t="s">
        <v>47</v>
      </c>
      <c r="B145" s="47"/>
      <c r="C145" s="48">
        <v>69000</v>
      </c>
      <c r="D145" s="21">
        <v>2875</v>
      </c>
      <c r="E145" s="21">
        <v>6478.8732394366198</v>
      </c>
      <c r="F145" s="21">
        <v>269.95305164319245</v>
      </c>
    </row>
    <row r="146" spans="1:6" s="65" customFormat="1" x14ac:dyDescent="0.3">
      <c r="A146" s="30" t="s">
        <v>13</v>
      </c>
      <c r="B146" s="50"/>
      <c r="C146" s="32">
        <v>0</v>
      </c>
      <c r="D146" s="33">
        <v>0</v>
      </c>
      <c r="E146" s="33">
        <v>0</v>
      </c>
      <c r="F146" s="33">
        <v>0</v>
      </c>
    </row>
    <row r="147" spans="1:6" s="70" customFormat="1" x14ac:dyDescent="0.3">
      <c r="A147" s="66" t="s">
        <v>14</v>
      </c>
      <c r="B147" s="50"/>
      <c r="C147" s="68">
        <v>9550</v>
      </c>
      <c r="D147" s="69">
        <v>397.91666666666669</v>
      </c>
      <c r="E147" s="69">
        <v>896.71361502347418</v>
      </c>
      <c r="F147" s="69">
        <v>37.363067292644757</v>
      </c>
    </row>
    <row r="148" spans="1:6" x14ac:dyDescent="0.3">
      <c r="A148" s="23" t="s">
        <v>15</v>
      </c>
      <c r="B148" s="50"/>
      <c r="C148" s="28">
        <v>7950</v>
      </c>
      <c r="D148" s="29">
        <v>331.25</v>
      </c>
      <c r="E148" s="29">
        <v>746.47887323943655</v>
      </c>
      <c r="F148" s="29">
        <v>31.103286384976524</v>
      </c>
    </row>
    <row r="149" spans="1:6" x14ac:dyDescent="0.3">
      <c r="A149" s="23" t="s">
        <v>16</v>
      </c>
      <c r="B149" s="50"/>
      <c r="C149" s="28">
        <v>1600</v>
      </c>
      <c r="D149" s="29">
        <v>66.666666666666671</v>
      </c>
      <c r="E149" s="29">
        <v>150.23474178403757</v>
      </c>
      <c r="F149" s="29">
        <v>6.2597809076682323</v>
      </c>
    </row>
    <row r="150" spans="1:6" x14ac:dyDescent="0.3">
      <c r="A150" s="23" t="s">
        <v>48</v>
      </c>
      <c r="B150" s="50"/>
      <c r="C150" s="28">
        <v>0</v>
      </c>
      <c r="D150" s="29">
        <v>0</v>
      </c>
      <c r="E150" s="29">
        <v>0</v>
      </c>
      <c r="F150" s="29">
        <v>0</v>
      </c>
    </row>
    <row r="151" spans="1:6" x14ac:dyDescent="0.3">
      <c r="A151" s="23" t="s">
        <v>19</v>
      </c>
      <c r="B151" s="50"/>
      <c r="C151" s="28">
        <v>0</v>
      </c>
      <c r="D151" s="29">
        <v>0</v>
      </c>
      <c r="E151" s="29">
        <v>0</v>
      </c>
      <c r="F151" s="29">
        <v>0</v>
      </c>
    </row>
    <row r="152" spans="1:6" x14ac:dyDescent="0.3">
      <c r="A152" s="23" t="s">
        <v>20</v>
      </c>
      <c r="B152" s="53"/>
      <c r="C152" s="28">
        <v>0</v>
      </c>
      <c r="D152" s="29">
        <v>0</v>
      </c>
      <c r="E152" s="29">
        <v>0</v>
      </c>
      <c r="F152" s="29">
        <v>0</v>
      </c>
    </row>
    <row r="153" spans="1:6" x14ac:dyDescent="0.3">
      <c r="A153" s="9" t="s">
        <v>28</v>
      </c>
      <c r="B153" s="55"/>
      <c r="C153" s="54"/>
      <c r="D153" s="54"/>
      <c r="E153" s="54"/>
      <c r="F153" s="54"/>
    </row>
    <row r="154" spans="1:6" ht="34.5" x14ac:dyDescent="0.3">
      <c r="A154" s="59" t="s">
        <v>46</v>
      </c>
      <c r="B154" s="60"/>
      <c r="C154" s="61">
        <v>620599</v>
      </c>
      <c r="D154" s="60">
        <v>25858.291666666664</v>
      </c>
      <c r="E154" s="60">
        <v>58272.206572769952</v>
      </c>
      <c r="F154" s="60">
        <v>2428.008607198748</v>
      </c>
    </row>
    <row r="155" spans="1:6" x14ac:dyDescent="0.3">
      <c r="A155" s="15" t="s">
        <v>9</v>
      </c>
      <c r="B155" s="16"/>
      <c r="C155" s="17">
        <v>315649</v>
      </c>
      <c r="D155" s="16">
        <v>13152.041666666666</v>
      </c>
      <c r="E155" s="16">
        <v>29638.403755868545</v>
      </c>
      <c r="F155" s="16">
        <v>1234.933489827856</v>
      </c>
    </row>
    <row r="156" spans="1:6" s="63" customFormat="1" x14ac:dyDescent="0.3">
      <c r="A156" s="18" t="s">
        <v>47</v>
      </c>
      <c r="B156" s="47"/>
      <c r="C156" s="48">
        <v>273600</v>
      </c>
      <c r="D156" s="21">
        <v>11400</v>
      </c>
      <c r="E156" s="21">
        <v>25690.140845070422</v>
      </c>
      <c r="F156" s="21">
        <v>1070.4225352112676</v>
      </c>
    </row>
    <row r="157" spans="1:6" s="65" customFormat="1" x14ac:dyDescent="0.3">
      <c r="A157" s="30" t="s">
        <v>13</v>
      </c>
      <c r="B157" s="50"/>
      <c r="C157" s="32">
        <v>60</v>
      </c>
      <c r="D157" s="33">
        <v>2.5</v>
      </c>
      <c r="E157" s="33">
        <v>5.6338028169014081</v>
      </c>
      <c r="F157" s="33">
        <v>0.23474178403755869</v>
      </c>
    </row>
    <row r="158" spans="1:6" s="70" customFormat="1" x14ac:dyDescent="0.3">
      <c r="A158" s="66" t="s">
        <v>14</v>
      </c>
      <c r="B158" s="50"/>
      <c r="C158" s="68">
        <v>41989</v>
      </c>
      <c r="D158" s="69">
        <v>1749.5416666666667</v>
      </c>
      <c r="E158" s="69">
        <v>3942.6291079812204</v>
      </c>
      <c r="F158" s="69">
        <v>164.27621283255087</v>
      </c>
    </row>
    <row r="159" spans="1:6" x14ac:dyDescent="0.3">
      <c r="A159" s="23" t="s">
        <v>15</v>
      </c>
      <c r="B159" s="50"/>
      <c r="C159" s="28">
        <v>0</v>
      </c>
      <c r="D159" s="29">
        <v>209.66249999999999</v>
      </c>
      <c r="E159" s="29">
        <v>472.47887323943655</v>
      </c>
      <c r="F159" s="29">
        <v>19.686619718309856</v>
      </c>
    </row>
    <row r="160" spans="1:6" x14ac:dyDescent="0.3">
      <c r="A160" s="23" t="s">
        <v>16</v>
      </c>
      <c r="B160" s="50"/>
      <c r="C160" s="28">
        <v>3000</v>
      </c>
      <c r="D160" s="29">
        <v>125</v>
      </c>
      <c r="E160" s="29">
        <v>281.6901408450704</v>
      </c>
      <c r="F160" s="29">
        <v>11.737089201877934</v>
      </c>
    </row>
    <row r="161" spans="1:6" x14ac:dyDescent="0.3">
      <c r="A161" s="23" t="s">
        <v>48</v>
      </c>
      <c r="B161" s="50"/>
      <c r="C161" s="28">
        <v>38989</v>
      </c>
      <c r="D161" s="29">
        <v>1624.5416666666667</v>
      </c>
      <c r="E161" s="29">
        <v>3660.93896713615</v>
      </c>
      <c r="F161" s="29">
        <v>152.53912363067292</v>
      </c>
    </row>
    <row r="162" spans="1:6" x14ac:dyDescent="0.3">
      <c r="A162" s="23" t="s">
        <v>17</v>
      </c>
      <c r="B162" s="50"/>
      <c r="C162" s="28">
        <v>0</v>
      </c>
      <c r="D162" s="29">
        <v>0</v>
      </c>
      <c r="E162" s="29">
        <v>0</v>
      </c>
      <c r="F162" s="29">
        <v>0</v>
      </c>
    </row>
    <row r="163" spans="1:6" x14ac:dyDescent="0.3">
      <c r="A163" s="23" t="s">
        <v>19</v>
      </c>
      <c r="B163" s="50"/>
      <c r="C163" s="28">
        <v>0</v>
      </c>
      <c r="D163" s="29">
        <v>0</v>
      </c>
      <c r="E163" s="29">
        <v>0</v>
      </c>
      <c r="F163" s="29">
        <v>0</v>
      </c>
    </row>
    <row r="164" spans="1:6" x14ac:dyDescent="0.3">
      <c r="A164" s="23" t="s">
        <v>20</v>
      </c>
      <c r="B164" s="53"/>
      <c r="C164" s="28">
        <v>0</v>
      </c>
      <c r="D164" s="29">
        <v>0</v>
      </c>
      <c r="E164" s="29">
        <v>0</v>
      </c>
      <c r="F164" s="29">
        <v>0</v>
      </c>
    </row>
    <row r="165" spans="1:6" x14ac:dyDescent="0.3">
      <c r="A165" s="15" t="s">
        <v>26</v>
      </c>
      <c r="B165" s="16"/>
      <c r="C165" s="17">
        <v>242050</v>
      </c>
      <c r="D165" s="16">
        <v>10085.416666666666</v>
      </c>
      <c r="E165" s="16">
        <v>22727.699530516431</v>
      </c>
      <c r="F165" s="16">
        <v>946.98748043818455</v>
      </c>
    </row>
    <row r="166" spans="1:6" s="63" customFormat="1" x14ac:dyDescent="0.3">
      <c r="A166" s="18" t="s">
        <v>47</v>
      </c>
      <c r="B166" s="47"/>
      <c r="C166" s="48">
        <v>242000</v>
      </c>
      <c r="D166" s="21">
        <v>10083.333333333334</v>
      </c>
      <c r="E166" s="21">
        <v>22723.004694835679</v>
      </c>
      <c r="F166" s="21">
        <v>946.79186228482001</v>
      </c>
    </row>
    <row r="167" spans="1:6" s="65" customFormat="1" x14ac:dyDescent="0.3">
      <c r="A167" s="30" t="s">
        <v>13</v>
      </c>
      <c r="B167" s="50"/>
      <c r="C167" s="32">
        <v>50</v>
      </c>
      <c r="D167" s="33">
        <v>2.0833333333333335</v>
      </c>
      <c r="E167" s="33">
        <v>4.694835680751174</v>
      </c>
      <c r="F167" s="33">
        <v>0.19561815336463226</v>
      </c>
    </row>
    <row r="168" spans="1:6" s="70" customFormat="1" x14ac:dyDescent="0.3">
      <c r="A168" s="66" t="s">
        <v>14</v>
      </c>
      <c r="B168" s="50"/>
      <c r="C168" s="68">
        <v>0</v>
      </c>
      <c r="D168" s="69">
        <v>0</v>
      </c>
      <c r="E168" s="69">
        <v>0</v>
      </c>
      <c r="F168" s="69">
        <v>0</v>
      </c>
    </row>
    <row r="169" spans="1:6" x14ac:dyDescent="0.3">
      <c r="A169" s="23" t="s">
        <v>15</v>
      </c>
      <c r="B169" s="50"/>
      <c r="C169" s="28">
        <v>0</v>
      </c>
      <c r="D169" s="29">
        <v>0</v>
      </c>
      <c r="E169" s="29">
        <v>0</v>
      </c>
      <c r="F169" s="29">
        <v>0</v>
      </c>
    </row>
    <row r="170" spans="1:6" x14ac:dyDescent="0.3">
      <c r="A170" s="23" t="s">
        <v>16</v>
      </c>
      <c r="B170" s="50"/>
      <c r="C170" s="28">
        <v>0</v>
      </c>
      <c r="D170" s="29">
        <v>0</v>
      </c>
      <c r="E170" s="29">
        <v>0</v>
      </c>
      <c r="F170" s="29">
        <v>0</v>
      </c>
    </row>
    <row r="171" spans="1:6" x14ac:dyDescent="0.3">
      <c r="A171" s="23" t="s">
        <v>48</v>
      </c>
      <c r="B171" s="50"/>
      <c r="C171" s="28">
        <v>0</v>
      </c>
      <c r="D171" s="29">
        <v>0</v>
      </c>
      <c r="E171" s="29">
        <v>0</v>
      </c>
      <c r="F171" s="29">
        <v>0</v>
      </c>
    </row>
    <row r="172" spans="1:6" x14ac:dyDescent="0.3">
      <c r="A172" s="23" t="s">
        <v>19</v>
      </c>
      <c r="B172" s="50"/>
      <c r="C172" s="28">
        <v>0</v>
      </c>
      <c r="D172" s="29">
        <v>0</v>
      </c>
      <c r="E172" s="29">
        <v>0</v>
      </c>
      <c r="F172" s="29">
        <v>0</v>
      </c>
    </row>
    <row r="173" spans="1:6" x14ac:dyDescent="0.3">
      <c r="A173" s="23" t="s">
        <v>20</v>
      </c>
      <c r="B173" s="53"/>
      <c r="C173" s="28">
        <v>0</v>
      </c>
      <c r="D173" s="29">
        <v>0</v>
      </c>
      <c r="E173" s="29">
        <v>0</v>
      </c>
      <c r="F173" s="29">
        <v>0</v>
      </c>
    </row>
    <row r="174" spans="1:6" x14ac:dyDescent="0.3">
      <c r="A174" s="15" t="s">
        <v>22</v>
      </c>
      <c r="B174" s="16"/>
      <c r="C174" s="17">
        <v>62900</v>
      </c>
      <c r="D174" s="16">
        <v>2620.8333333333335</v>
      </c>
      <c r="E174" s="16">
        <v>5906.1032863849759</v>
      </c>
      <c r="F174" s="16">
        <v>246.08763693270737</v>
      </c>
    </row>
    <row r="175" spans="1:6" s="63" customFormat="1" x14ac:dyDescent="0.3">
      <c r="A175" s="18" t="s">
        <v>47</v>
      </c>
      <c r="B175" s="47"/>
      <c r="C175" s="48">
        <v>58000</v>
      </c>
      <c r="D175" s="21">
        <v>2406.6666666666665</v>
      </c>
      <c r="E175" s="21">
        <v>5423.474178403756</v>
      </c>
      <c r="F175" s="21">
        <v>225.97809076682313</v>
      </c>
    </row>
    <row r="176" spans="1:6" s="65" customFormat="1" x14ac:dyDescent="0.3">
      <c r="A176" s="30" t="s">
        <v>13</v>
      </c>
      <c r="B176" s="50"/>
      <c r="C176" s="32">
        <v>4100</v>
      </c>
      <c r="D176" s="33">
        <v>170.08333333333334</v>
      </c>
      <c r="E176" s="33">
        <v>383.28638497652582</v>
      </c>
      <c r="F176" s="33">
        <v>15.970266040688577</v>
      </c>
    </row>
    <row r="177" spans="1:6" s="70" customFormat="1" x14ac:dyDescent="0.3">
      <c r="A177" s="66" t="s">
        <v>14</v>
      </c>
      <c r="B177" s="50"/>
      <c r="C177" s="68">
        <v>800</v>
      </c>
      <c r="D177" s="69">
        <v>701.16666666666663</v>
      </c>
      <c r="E177" s="69">
        <v>1580.0938967136149</v>
      </c>
      <c r="F177" s="69">
        <v>65.837245696400615</v>
      </c>
    </row>
    <row r="178" spans="1:6" x14ac:dyDescent="0.3">
      <c r="A178" s="23" t="s">
        <v>15</v>
      </c>
      <c r="B178" s="50"/>
      <c r="C178" s="28">
        <v>0</v>
      </c>
      <c r="D178" s="29">
        <v>0</v>
      </c>
      <c r="E178" s="29">
        <v>0</v>
      </c>
      <c r="F178" s="29">
        <v>0</v>
      </c>
    </row>
    <row r="179" spans="1:6" x14ac:dyDescent="0.3">
      <c r="A179" s="23" t="s">
        <v>16</v>
      </c>
      <c r="B179" s="50"/>
      <c r="C179" s="28">
        <v>800</v>
      </c>
      <c r="D179" s="29">
        <v>34.5</v>
      </c>
      <c r="E179" s="29">
        <v>77.74647887323944</v>
      </c>
      <c r="F179" s="29">
        <v>3.2394366197183095</v>
      </c>
    </row>
    <row r="180" spans="1:6" x14ac:dyDescent="0.3">
      <c r="A180" s="23" t="s">
        <v>48</v>
      </c>
      <c r="B180" s="50"/>
      <c r="C180" s="28">
        <v>0</v>
      </c>
      <c r="D180" s="29">
        <v>666.66666666666663</v>
      </c>
      <c r="E180" s="29">
        <v>1502.3474178403756</v>
      </c>
      <c r="F180" s="29">
        <v>62.59780907668231</v>
      </c>
    </row>
    <row r="181" spans="1:6" x14ac:dyDescent="0.3">
      <c r="A181" s="23" t="s">
        <v>19</v>
      </c>
      <c r="B181" s="50"/>
      <c r="C181" s="28">
        <v>0</v>
      </c>
      <c r="D181" s="29">
        <v>0</v>
      </c>
      <c r="E181" s="29">
        <v>0</v>
      </c>
      <c r="F181" s="29">
        <v>0</v>
      </c>
    </row>
    <row r="182" spans="1:6" x14ac:dyDescent="0.3">
      <c r="A182" s="23" t="s">
        <v>20</v>
      </c>
      <c r="B182" s="53"/>
      <c r="C182" s="28">
        <v>0</v>
      </c>
      <c r="D182" s="29">
        <v>0</v>
      </c>
      <c r="E182" s="29">
        <v>0</v>
      </c>
      <c r="F182" s="29">
        <v>0</v>
      </c>
    </row>
    <row r="183" spans="1:6" x14ac:dyDescent="0.3">
      <c r="A183" s="9" t="s">
        <v>30</v>
      </c>
      <c r="B183" s="55"/>
      <c r="C183" s="54"/>
      <c r="D183" s="54"/>
      <c r="E183" s="54"/>
      <c r="F183" s="54"/>
    </row>
    <row r="184" spans="1:6" ht="34.5" x14ac:dyDescent="0.3">
      <c r="A184" s="59" t="s">
        <v>46</v>
      </c>
      <c r="B184" s="60"/>
      <c r="C184" s="61">
        <v>528099</v>
      </c>
      <c r="D184" s="60">
        <v>22004.125</v>
      </c>
      <c r="E184" s="60">
        <v>49586.760563380281</v>
      </c>
      <c r="F184" s="60">
        <v>2066.1150234741781</v>
      </c>
    </row>
    <row r="185" spans="1:6" x14ac:dyDescent="0.3">
      <c r="A185" s="15" t="s">
        <v>9</v>
      </c>
      <c r="B185" s="16"/>
      <c r="C185" s="17">
        <v>315649</v>
      </c>
      <c r="D185" s="16">
        <v>13152.041666666666</v>
      </c>
      <c r="E185" s="16">
        <v>29638.403755868545</v>
      </c>
      <c r="F185" s="16">
        <v>1234.933489827856</v>
      </c>
    </row>
    <row r="186" spans="1:6" s="63" customFormat="1" x14ac:dyDescent="0.3">
      <c r="A186" s="18" t="s">
        <v>47</v>
      </c>
      <c r="B186" s="47"/>
      <c r="C186" s="48">
        <v>273600</v>
      </c>
      <c r="D186" s="21">
        <v>11400</v>
      </c>
      <c r="E186" s="21">
        <v>25690.140845070422</v>
      </c>
      <c r="F186" s="21">
        <v>1070.4225352112676</v>
      </c>
    </row>
    <row r="187" spans="1:6" s="65" customFormat="1" x14ac:dyDescent="0.3">
      <c r="A187" s="30" t="s">
        <v>13</v>
      </c>
      <c r="B187" s="50"/>
      <c r="C187" s="32">
        <v>60</v>
      </c>
      <c r="D187" s="33">
        <v>2.5</v>
      </c>
      <c r="E187" s="33">
        <v>5.6338028169014081</v>
      </c>
      <c r="F187" s="33">
        <v>0.23474178403755869</v>
      </c>
    </row>
    <row r="188" spans="1:6" s="70" customFormat="1" x14ac:dyDescent="0.3">
      <c r="A188" s="66" t="s">
        <v>14</v>
      </c>
      <c r="B188" s="50"/>
      <c r="C188" s="68">
        <v>41989</v>
      </c>
      <c r="D188" s="69">
        <v>1749.5416666666667</v>
      </c>
      <c r="E188" s="69">
        <v>3942.6291079812204</v>
      </c>
      <c r="F188" s="69">
        <v>164.27621283255087</v>
      </c>
    </row>
    <row r="189" spans="1:6" x14ac:dyDescent="0.3">
      <c r="A189" s="23" t="s">
        <v>15</v>
      </c>
      <c r="B189" s="50"/>
      <c r="C189" s="28">
        <v>0</v>
      </c>
      <c r="D189" s="29">
        <v>209.66249999999999</v>
      </c>
      <c r="E189" s="29">
        <v>472.47887323943655</v>
      </c>
      <c r="F189" s="29">
        <v>19.686619718309856</v>
      </c>
    </row>
    <row r="190" spans="1:6" x14ac:dyDescent="0.3">
      <c r="A190" s="23" t="s">
        <v>16</v>
      </c>
      <c r="B190" s="50"/>
      <c r="C190" s="28">
        <v>3000</v>
      </c>
      <c r="D190" s="29">
        <v>125</v>
      </c>
      <c r="E190" s="29">
        <v>281.6901408450704</v>
      </c>
      <c r="F190" s="29">
        <v>11.737089201877934</v>
      </c>
    </row>
    <row r="191" spans="1:6" x14ac:dyDescent="0.3">
      <c r="A191" s="23" t="s">
        <v>48</v>
      </c>
      <c r="B191" s="50"/>
      <c r="C191" s="28">
        <v>38989</v>
      </c>
      <c r="D191" s="29">
        <v>1624.5416666666667</v>
      </c>
      <c r="E191" s="29">
        <v>3660.93896713615</v>
      </c>
      <c r="F191" s="29">
        <v>152.53912363067292</v>
      </c>
    </row>
    <row r="192" spans="1:6" x14ac:dyDescent="0.3">
      <c r="A192" s="23" t="s">
        <v>17</v>
      </c>
      <c r="B192" s="50"/>
      <c r="C192" s="28">
        <v>0</v>
      </c>
      <c r="D192" s="29">
        <v>0</v>
      </c>
      <c r="E192" s="29">
        <v>0</v>
      </c>
      <c r="F192" s="29">
        <v>0</v>
      </c>
    </row>
    <row r="193" spans="1:6" x14ac:dyDescent="0.3">
      <c r="A193" s="23" t="s">
        <v>19</v>
      </c>
      <c r="B193" s="50"/>
      <c r="C193" s="28">
        <v>0</v>
      </c>
      <c r="D193" s="29">
        <v>0</v>
      </c>
      <c r="E193" s="29">
        <v>0</v>
      </c>
      <c r="F193" s="29">
        <v>0</v>
      </c>
    </row>
    <row r="194" spans="1:6" x14ac:dyDescent="0.3">
      <c r="A194" s="23" t="s">
        <v>20</v>
      </c>
      <c r="B194" s="53"/>
      <c r="C194" s="28">
        <v>0</v>
      </c>
      <c r="D194" s="29">
        <v>0</v>
      </c>
      <c r="E194" s="29">
        <v>0</v>
      </c>
      <c r="F194" s="29">
        <v>0</v>
      </c>
    </row>
    <row r="195" spans="1:6" x14ac:dyDescent="0.3">
      <c r="A195" s="15" t="s">
        <v>31</v>
      </c>
      <c r="B195" s="16"/>
      <c r="C195" s="17">
        <v>73550</v>
      </c>
      <c r="D195" s="16">
        <v>3064.5833333333335</v>
      </c>
      <c r="E195" s="16">
        <v>6906.1032863849759</v>
      </c>
      <c r="F195" s="16">
        <v>287.75430359937405</v>
      </c>
    </row>
    <row r="196" spans="1:6" s="63" customFormat="1" x14ac:dyDescent="0.3">
      <c r="A196" s="18" t="s">
        <v>47</v>
      </c>
      <c r="B196" s="47"/>
      <c r="C196" s="48">
        <v>7400</v>
      </c>
      <c r="D196" s="21">
        <v>308.33333333333331</v>
      </c>
      <c r="E196" s="21">
        <v>694.83568075117364</v>
      </c>
      <c r="F196" s="21">
        <v>28.951486697965567</v>
      </c>
    </row>
    <row r="197" spans="1:6" s="65" customFormat="1" x14ac:dyDescent="0.3">
      <c r="A197" s="30" t="s">
        <v>13</v>
      </c>
      <c r="B197" s="50"/>
      <c r="C197" s="32">
        <v>16900</v>
      </c>
      <c r="D197" s="33">
        <v>704.16666666666663</v>
      </c>
      <c r="E197" s="33">
        <v>1586.8544600938967</v>
      </c>
      <c r="F197" s="33">
        <v>66.118935837245687</v>
      </c>
    </row>
    <row r="198" spans="1:6" s="70" customFormat="1" x14ac:dyDescent="0.3">
      <c r="A198" s="66" t="s">
        <v>14</v>
      </c>
      <c r="B198" s="50"/>
      <c r="C198" s="68">
        <v>49250</v>
      </c>
      <c r="D198" s="69">
        <v>2052.0833333333335</v>
      </c>
      <c r="E198" s="69">
        <v>4624.4131455399056</v>
      </c>
      <c r="F198" s="69">
        <v>192.68388106416276</v>
      </c>
    </row>
    <row r="199" spans="1:6" x14ac:dyDescent="0.3">
      <c r="A199" s="23" t="s">
        <v>15</v>
      </c>
      <c r="B199" s="50"/>
      <c r="C199" s="28">
        <v>49250</v>
      </c>
      <c r="D199" s="29">
        <v>2052.0833333333335</v>
      </c>
      <c r="E199" s="29">
        <v>4624.4131455399056</v>
      </c>
      <c r="F199" s="29">
        <v>192.68388106416276</v>
      </c>
    </row>
    <row r="200" spans="1:6" x14ac:dyDescent="0.3">
      <c r="A200" s="23" t="s">
        <v>16</v>
      </c>
      <c r="B200" s="50"/>
      <c r="C200" s="28">
        <v>0</v>
      </c>
      <c r="D200" s="29">
        <v>0</v>
      </c>
      <c r="E200" s="29">
        <v>0</v>
      </c>
      <c r="F200" s="29">
        <v>0</v>
      </c>
    </row>
    <row r="201" spans="1:6" x14ac:dyDescent="0.3">
      <c r="A201" s="23" t="s">
        <v>48</v>
      </c>
      <c r="B201" s="50"/>
      <c r="C201" s="28">
        <v>0</v>
      </c>
      <c r="D201" s="29">
        <v>0</v>
      </c>
      <c r="E201" s="29">
        <v>0</v>
      </c>
      <c r="F201" s="29">
        <v>0</v>
      </c>
    </row>
    <row r="202" spans="1:6" x14ac:dyDescent="0.3">
      <c r="A202" s="23" t="s">
        <v>19</v>
      </c>
      <c r="B202" s="50"/>
      <c r="C202" s="73">
        <v>0</v>
      </c>
      <c r="D202" s="29">
        <v>0</v>
      </c>
      <c r="E202" s="29">
        <v>0</v>
      </c>
      <c r="F202" s="29">
        <v>0</v>
      </c>
    </row>
    <row r="203" spans="1:6" x14ac:dyDescent="0.3">
      <c r="A203" s="23" t="s">
        <v>20</v>
      </c>
      <c r="B203" s="53"/>
      <c r="C203" s="28">
        <v>0</v>
      </c>
      <c r="D203" s="29">
        <v>0</v>
      </c>
      <c r="E203" s="29">
        <v>0</v>
      </c>
      <c r="F203" s="29">
        <v>0</v>
      </c>
    </row>
    <row r="204" spans="1:6" x14ac:dyDescent="0.3">
      <c r="A204" s="15" t="s">
        <v>22</v>
      </c>
      <c r="B204" s="16"/>
      <c r="C204" s="17">
        <v>138900</v>
      </c>
      <c r="D204" s="16">
        <v>5787.5</v>
      </c>
      <c r="E204" s="16">
        <v>13042.25352112676</v>
      </c>
      <c r="F204" s="16">
        <v>543.42723004694835</v>
      </c>
    </row>
    <row r="205" spans="1:6" x14ac:dyDescent="0.3">
      <c r="A205" s="74" t="s">
        <v>47</v>
      </c>
      <c r="B205" s="75"/>
      <c r="C205" s="28">
        <v>96400</v>
      </c>
      <c r="D205" s="29">
        <v>4015.2916666666665</v>
      </c>
      <c r="E205" s="29">
        <v>9048.5446009389671</v>
      </c>
      <c r="F205" s="29">
        <v>377.02269170579029</v>
      </c>
    </row>
    <row r="206" spans="1:6" s="65" customFormat="1" x14ac:dyDescent="0.3">
      <c r="A206" s="30" t="s">
        <v>13</v>
      </c>
      <c r="B206" s="76"/>
      <c r="C206" s="32">
        <v>41900</v>
      </c>
      <c r="D206" s="33">
        <v>1744.9166666666667</v>
      </c>
      <c r="E206" s="33">
        <v>3932.2065727699528</v>
      </c>
      <c r="F206" s="33">
        <v>163.84194053208137</v>
      </c>
    </row>
    <row r="207" spans="1:6" s="70" customFormat="1" x14ac:dyDescent="0.3">
      <c r="A207" s="66" t="s">
        <v>14</v>
      </c>
      <c r="B207" s="76"/>
      <c r="C207" s="68">
        <v>600</v>
      </c>
      <c r="D207" s="69">
        <v>691.79166666666663</v>
      </c>
      <c r="E207" s="69">
        <v>1558.9671361502346</v>
      </c>
      <c r="F207" s="69">
        <v>64.956964006259781</v>
      </c>
    </row>
    <row r="208" spans="1:6" x14ac:dyDescent="0.3">
      <c r="A208" s="23" t="s">
        <v>15</v>
      </c>
      <c r="B208" s="76"/>
      <c r="C208" s="28">
        <v>0</v>
      </c>
      <c r="D208" s="29">
        <v>0</v>
      </c>
      <c r="E208" s="29">
        <v>0</v>
      </c>
      <c r="F208" s="29">
        <v>0</v>
      </c>
    </row>
    <row r="209" spans="1:6" x14ac:dyDescent="0.3">
      <c r="A209" s="23" t="s">
        <v>16</v>
      </c>
      <c r="B209" s="76"/>
      <c r="C209" s="28">
        <v>600</v>
      </c>
      <c r="D209" s="29">
        <v>25.125</v>
      </c>
      <c r="E209" s="29">
        <v>56.619718309859152</v>
      </c>
      <c r="F209" s="29">
        <v>2.3591549295774645</v>
      </c>
    </row>
    <row r="210" spans="1:6" x14ac:dyDescent="0.3">
      <c r="A210" s="23" t="s">
        <v>48</v>
      </c>
      <c r="B210" s="76"/>
      <c r="C210" s="28">
        <v>0</v>
      </c>
      <c r="D210" s="29">
        <v>666.66666666666663</v>
      </c>
      <c r="E210" s="29">
        <v>1502.3474178403756</v>
      </c>
      <c r="F210" s="29">
        <v>62.59780907668231</v>
      </c>
    </row>
    <row r="211" spans="1:6" x14ac:dyDescent="0.3">
      <c r="A211" s="23" t="s">
        <v>19</v>
      </c>
      <c r="B211" s="76"/>
      <c r="C211" s="28">
        <v>0</v>
      </c>
      <c r="D211" s="29">
        <v>0</v>
      </c>
      <c r="E211" s="29">
        <v>0</v>
      </c>
      <c r="F211" s="29">
        <v>0</v>
      </c>
    </row>
    <row r="212" spans="1:6" x14ac:dyDescent="0.3">
      <c r="A212" s="23" t="s">
        <v>20</v>
      </c>
      <c r="B212" s="77"/>
      <c r="C212" s="28">
        <v>0</v>
      </c>
      <c r="D212" s="29">
        <v>0</v>
      </c>
      <c r="E212" s="29">
        <v>0</v>
      </c>
      <c r="F212" s="29">
        <v>0</v>
      </c>
    </row>
    <row r="213" spans="1:6" x14ac:dyDescent="0.3">
      <c r="A213" s="9" t="s">
        <v>32</v>
      </c>
      <c r="B213" s="55"/>
      <c r="C213" s="54"/>
      <c r="D213" s="54"/>
      <c r="E213" s="54"/>
      <c r="F213" s="54"/>
    </row>
    <row r="214" spans="1:6" ht="34.5" x14ac:dyDescent="0.3">
      <c r="A214" s="59" t="s">
        <v>46</v>
      </c>
      <c r="B214" s="60"/>
      <c r="C214" s="61">
        <v>462999</v>
      </c>
      <c r="D214" s="60">
        <v>19291.625</v>
      </c>
      <c r="E214" s="60">
        <v>43474.084507042251</v>
      </c>
      <c r="F214" s="60">
        <v>1811.4201877934272</v>
      </c>
    </row>
    <row r="215" spans="1:6" x14ac:dyDescent="0.3">
      <c r="A215" s="15" t="s">
        <v>9</v>
      </c>
      <c r="B215" s="16"/>
      <c r="C215" s="17">
        <v>315649</v>
      </c>
      <c r="D215" s="16">
        <v>13152.041666666666</v>
      </c>
      <c r="E215" s="16">
        <v>29638.403755868545</v>
      </c>
      <c r="F215" s="16">
        <v>1234.933489827856</v>
      </c>
    </row>
    <row r="216" spans="1:6" s="63" customFormat="1" x14ac:dyDescent="0.3">
      <c r="A216" s="18" t="s">
        <v>47</v>
      </c>
      <c r="B216" s="47"/>
      <c r="C216" s="48">
        <v>273600</v>
      </c>
      <c r="D216" s="21">
        <v>11400</v>
      </c>
      <c r="E216" s="21">
        <v>25690.140845070422</v>
      </c>
      <c r="F216" s="21">
        <v>1070.4225352112676</v>
      </c>
    </row>
    <row r="217" spans="1:6" s="65" customFormat="1" x14ac:dyDescent="0.3">
      <c r="A217" s="30" t="s">
        <v>13</v>
      </c>
      <c r="B217" s="50"/>
      <c r="C217" s="32">
        <v>60</v>
      </c>
      <c r="D217" s="33">
        <v>2.5</v>
      </c>
      <c r="E217" s="33">
        <v>5.6338028169014081</v>
      </c>
      <c r="F217" s="33">
        <v>0.23474178403755869</v>
      </c>
    </row>
    <row r="218" spans="1:6" s="70" customFormat="1" x14ac:dyDescent="0.3">
      <c r="A218" s="66" t="s">
        <v>14</v>
      </c>
      <c r="B218" s="50"/>
      <c r="C218" s="68">
        <v>41989</v>
      </c>
      <c r="D218" s="69">
        <v>1749.5416666666667</v>
      </c>
      <c r="E218" s="69">
        <v>3942.6291079812204</v>
      </c>
      <c r="F218" s="69">
        <v>164.27621283255087</v>
      </c>
    </row>
    <row r="219" spans="1:6" x14ac:dyDescent="0.3">
      <c r="A219" s="23" t="s">
        <v>15</v>
      </c>
      <c r="B219" s="50"/>
      <c r="C219" s="28">
        <v>0</v>
      </c>
      <c r="D219" s="29">
        <v>209.66249999999999</v>
      </c>
      <c r="E219" s="29">
        <v>472.47887323943655</v>
      </c>
      <c r="F219" s="29">
        <v>19.686619718309856</v>
      </c>
    </row>
    <row r="220" spans="1:6" x14ac:dyDescent="0.3">
      <c r="A220" s="23" t="s">
        <v>16</v>
      </c>
      <c r="B220" s="50"/>
      <c r="C220" s="28">
        <v>3000</v>
      </c>
      <c r="D220" s="29">
        <v>125</v>
      </c>
      <c r="E220" s="29">
        <v>281.6901408450704</v>
      </c>
      <c r="F220" s="29">
        <v>11.737089201877934</v>
      </c>
    </row>
    <row r="221" spans="1:6" x14ac:dyDescent="0.3">
      <c r="A221" s="23" t="s">
        <v>48</v>
      </c>
      <c r="B221" s="50"/>
      <c r="C221" s="28">
        <v>38989</v>
      </c>
      <c r="D221" s="29">
        <v>1624.5416666666667</v>
      </c>
      <c r="E221" s="29">
        <v>3660.93896713615</v>
      </c>
      <c r="F221" s="29">
        <v>152.53912363067292</v>
      </c>
    </row>
    <row r="222" spans="1:6" x14ac:dyDescent="0.3">
      <c r="A222" s="23" t="s">
        <v>17</v>
      </c>
      <c r="B222" s="50"/>
      <c r="C222" s="28">
        <v>0</v>
      </c>
      <c r="D222" s="29">
        <v>0</v>
      </c>
      <c r="E222" s="29">
        <v>0</v>
      </c>
      <c r="F222" s="29">
        <v>0</v>
      </c>
    </row>
    <row r="223" spans="1:6" x14ac:dyDescent="0.3">
      <c r="A223" s="23" t="s">
        <v>19</v>
      </c>
      <c r="B223" s="50"/>
      <c r="C223" s="28">
        <v>0</v>
      </c>
      <c r="D223" s="29">
        <v>0</v>
      </c>
      <c r="E223" s="29">
        <v>0</v>
      </c>
      <c r="F223" s="29">
        <v>0</v>
      </c>
    </row>
    <row r="224" spans="1:6" x14ac:dyDescent="0.3">
      <c r="A224" s="23" t="s">
        <v>20</v>
      </c>
      <c r="B224" s="53"/>
      <c r="C224" s="28">
        <v>0</v>
      </c>
      <c r="D224" s="29">
        <v>0</v>
      </c>
      <c r="E224" s="29">
        <v>0</v>
      </c>
      <c r="F224" s="29">
        <v>0</v>
      </c>
    </row>
    <row r="225" spans="1:6" x14ac:dyDescent="0.3">
      <c r="A225" s="15" t="s">
        <v>31</v>
      </c>
      <c r="B225" s="16"/>
      <c r="C225" s="17">
        <v>73550</v>
      </c>
      <c r="D225" s="16">
        <v>3064.5833333333335</v>
      </c>
      <c r="E225" s="16">
        <v>6906.1032863849759</v>
      </c>
      <c r="F225" s="16">
        <v>287.75430359937405</v>
      </c>
    </row>
    <row r="226" spans="1:6" s="63" customFormat="1" x14ac:dyDescent="0.3">
      <c r="A226" s="18" t="s">
        <v>47</v>
      </c>
      <c r="B226" s="47"/>
      <c r="C226" s="48">
        <v>7400</v>
      </c>
      <c r="D226" s="21">
        <v>308.33333333333331</v>
      </c>
      <c r="E226" s="21">
        <v>694.83568075117364</v>
      </c>
      <c r="F226" s="21">
        <v>28.951486697965567</v>
      </c>
    </row>
    <row r="227" spans="1:6" s="65" customFormat="1" x14ac:dyDescent="0.3">
      <c r="A227" s="30" t="s">
        <v>13</v>
      </c>
      <c r="B227" s="50"/>
      <c r="C227" s="32">
        <v>16900</v>
      </c>
      <c r="D227" s="33">
        <v>704.16666666666663</v>
      </c>
      <c r="E227" s="33">
        <v>1586.8544600938967</v>
      </c>
      <c r="F227" s="33">
        <v>66.118935837245687</v>
      </c>
    </row>
    <row r="228" spans="1:6" s="70" customFormat="1" x14ac:dyDescent="0.3">
      <c r="A228" s="66" t="s">
        <v>14</v>
      </c>
      <c r="B228" s="50"/>
      <c r="C228" s="68">
        <v>49250</v>
      </c>
      <c r="D228" s="69">
        <v>2052.0833333333335</v>
      </c>
      <c r="E228" s="69">
        <v>4624.4131455399056</v>
      </c>
      <c r="F228" s="69">
        <v>192.68388106416276</v>
      </c>
    </row>
    <row r="229" spans="1:6" x14ac:dyDescent="0.3">
      <c r="A229" s="23" t="s">
        <v>15</v>
      </c>
      <c r="B229" s="50"/>
      <c r="C229" s="28">
        <v>49250</v>
      </c>
      <c r="D229" s="29">
        <v>2052.0833333333335</v>
      </c>
      <c r="E229" s="29">
        <v>4624.4131455399056</v>
      </c>
      <c r="F229" s="29">
        <v>192.68388106416276</v>
      </c>
    </row>
    <row r="230" spans="1:6" x14ac:dyDescent="0.3">
      <c r="A230" s="23" t="s">
        <v>16</v>
      </c>
      <c r="B230" s="50"/>
      <c r="C230" s="28">
        <v>0</v>
      </c>
      <c r="D230" s="29">
        <v>0</v>
      </c>
      <c r="E230" s="29">
        <v>0</v>
      </c>
      <c r="F230" s="29">
        <v>0</v>
      </c>
    </row>
    <row r="231" spans="1:6" x14ac:dyDescent="0.3">
      <c r="A231" s="23" t="s">
        <v>48</v>
      </c>
      <c r="B231" s="50"/>
      <c r="C231" s="28">
        <v>0</v>
      </c>
      <c r="D231" s="29">
        <v>0</v>
      </c>
      <c r="E231" s="29">
        <v>0</v>
      </c>
      <c r="F231" s="29">
        <v>0</v>
      </c>
    </row>
    <row r="232" spans="1:6" x14ac:dyDescent="0.3">
      <c r="A232" s="23" t="s">
        <v>19</v>
      </c>
      <c r="B232" s="50"/>
      <c r="C232" s="28">
        <v>0</v>
      </c>
      <c r="D232" s="29">
        <v>0</v>
      </c>
      <c r="E232" s="29">
        <v>0</v>
      </c>
      <c r="F232" s="29">
        <v>0</v>
      </c>
    </row>
    <row r="233" spans="1:6" x14ac:dyDescent="0.3">
      <c r="A233" s="23" t="s">
        <v>20</v>
      </c>
      <c r="B233" s="53"/>
      <c r="C233" s="28">
        <v>0</v>
      </c>
      <c r="D233" s="29">
        <v>0</v>
      </c>
      <c r="E233" s="29">
        <v>0</v>
      </c>
      <c r="F233" s="29">
        <v>0</v>
      </c>
    </row>
    <row r="234" spans="1:6" x14ac:dyDescent="0.3">
      <c r="A234" s="15" t="s">
        <v>22</v>
      </c>
      <c r="B234" s="16"/>
      <c r="C234" s="17">
        <v>73800</v>
      </c>
      <c r="D234" s="16">
        <v>3075</v>
      </c>
      <c r="E234" s="16">
        <v>6929.577464788732</v>
      </c>
      <c r="F234" s="16">
        <v>288.73239436619718</v>
      </c>
    </row>
    <row r="235" spans="1:6" s="63" customFormat="1" x14ac:dyDescent="0.3">
      <c r="A235" s="18" t="s">
        <v>47</v>
      </c>
      <c r="B235" s="47"/>
      <c r="C235" s="48">
        <v>29100</v>
      </c>
      <c r="D235" s="21">
        <v>1212.5</v>
      </c>
      <c r="E235" s="21">
        <v>2732.394366197183</v>
      </c>
      <c r="F235" s="21">
        <v>113.84976525821595</v>
      </c>
    </row>
    <row r="236" spans="1:6" s="65" customFormat="1" x14ac:dyDescent="0.3">
      <c r="A236" s="30" t="s">
        <v>13</v>
      </c>
      <c r="B236" s="50"/>
      <c r="C236" s="32">
        <v>44300</v>
      </c>
      <c r="D236" s="33">
        <v>1845.8333333333333</v>
      </c>
      <c r="E236" s="33">
        <v>4159.6244131455396</v>
      </c>
      <c r="F236" s="33">
        <v>173.31768388106414</v>
      </c>
    </row>
    <row r="237" spans="1:6" s="70" customFormat="1" x14ac:dyDescent="0.3">
      <c r="A237" s="66" t="s">
        <v>14</v>
      </c>
      <c r="B237" s="50"/>
      <c r="C237" s="68">
        <v>400</v>
      </c>
      <c r="D237" s="69">
        <v>16.666666666666668</v>
      </c>
      <c r="E237" s="69">
        <v>37.558685446009392</v>
      </c>
      <c r="F237" s="69">
        <v>1.5649452269170581</v>
      </c>
    </row>
    <row r="238" spans="1:6" x14ac:dyDescent="0.3">
      <c r="A238" s="23" t="s">
        <v>15</v>
      </c>
      <c r="B238" s="50"/>
      <c r="C238" s="28">
        <v>0</v>
      </c>
      <c r="D238" s="29">
        <v>0</v>
      </c>
      <c r="E238" s="29">
        <v>0</v>
      </c>
      <c r="F238" s="29">
        <v>0</v>
      </c>
    </row>
    <row r="239" spans="1:6" x14ac:dyDescent="0.3">
      <c r="A239" s="23" t="s">
        <v>16</v>
      </c>
      <c r="B239" s="50"/>
      <c r="C239" s="28">
        <v>400</v>
      </c>
      <c r="D239" s="29">
        <v>16.666666666666668</v>
      </c>
      <c r="E239" s="29">
        <v>37.558685446009392</v>
      </c>
      <c r="F239" s="29">
        <v>1.5649452269170581</v>
      </c>
    </row>
    <row r="240" spans="1:6" x14ac:dyDescent="0.3">
      <c r="A240" s="23" t="s">
        <v>48</v>
      </c>
      <c r="B240" s="50"/>
      <c r="C240" s="28">
        <v>0</v>
      </c>
      <c r="D240" s="29">
        <v>0</v>
      </c>
      <c r="E240" s="29">
        <v>0</v>
      </c>
      <c r="F240" s="29">
        <v>0</v>
      </c>
    </row>
    <row r="241" spans="1:6" x14ac:dyDescent="0.3">
      <c r="A241" s="23" t="s">
        <v>19</v>
      </c>
      <c r="B241" s="50"/>
      <c r="C241" s="28">
        <v>0</v>
      </c>
      <c r="D241" s="29">
        <v>0</v>
      </c>
      <c r="E241" s="29">
        <v>0</v>
      </c>
      <c r="F241" s="29">
        <v>0</v>
      </c>
    </row>
    <row r="242" spans="1:6" x14ac:dyDescent="0.3">
      <c r="A242" s="23" t="s">
        <v>20</v>
      </c>
      <c r="B242" s="53"/>
      <c r="C242" s="28">
        <v>0</v>
      </c>
      <c r="D242" s="29">
        <v>0</v>
      </c>
      <c r="E242" s="29">
        <v>0</v>
      </c>
      <c r="F242" s="29">
        <v>0</v>
      </c>
    </row>
    <row r="243" spans="1:6" x14ac:dyDescent="0.3">
      <c r="A243" s="9" t="s">
        <v>33</v>
      </c>
      <c r="B243" s="55"/>
      <c r="C243" s="54"/>
      <c r="D243" s="54"/>
      <c r="E243" s="54"/>
      <c r="F243" s="54"/>
    </row>
    <row r="244" spans="1:6" ht="34.5" x14ac:dyDescent="0.3">
      <c r="A244" s="59" t="s">
        <v>46</v>
      </c>
      <c r="B244" s="60"/>
      <c r="C244" s="61">
        <v>450099</v>
      </c>
      <c r="D244" s="60">
        <v>18754.125</v>
      </c>
      <c r="E244" s="60">
        <v>42262.816901408449</v>
      </c>
      <c r="F244" s="60">
        <v>1760.950704225352</v>
      </c>
    </row>
    <row r="245" spans="1:6" x14ac:dyDescent="0.3">
      <c r="A245" s="15" t="s">
        <v>9</v>
      </c>
      <c r="B245" s="16"/>
      <c r="C245" s="17">
        <v>315649</v>
      </c>
      <c r="D245" s="16">
        <v>13152.041666666666</v>
      </c>
      <c r="E245" s="16">
        <v>29638.403755868545</v>
      </c>
      <c r="F245" s="16">
        <v>1234.933489827856</v>
      </c>
    </row>
    <row r="246" spans="1:6" s="63" customFormat="1" x14ac:dyDescent="0.3">
      <c r="A246" s="18" t="s">
        <v>47</v>
      </c>
      <c r="B246" s="47"/>
      <c r="C246" s="48">
        <v>273600</v>
      </c>
      <c r="D246" s="21">
        <v>11400</v>
      </c>
      <c r="E246" s="21">
        <v>25690.140845070422</v>
      </c>
      <c r="F246" s="21">
        <v>1070.4225352112676</v>
      </c>
    </row>
    <row r="247" spans="1:6" s="65" customFormat="1" x14ac:dyDescent="0.3">
      <c r="A247" s="30" t="s">
        <v>13</v>
      </c>
      <c r="B247" s="50"/>
      <c r="C247" s="32">
        <v>60</v>
      </c>
      <c r="D247" s="33">
        <v>2.5</v>
      </c>
      <c r="E247" s="33">
        <v>5.6338028169014081</v>
      </c>
      <c r="F247" s="33">
        <v>0.23474178403755869</v>
      </c>
    </row>
    <row r="248" spans="1:6" s="70" customFormat="1" x14ac:dyDescent="0.3">
      <c r="A248" s="66" t="s">
        <v>14</v>
      </c>
      <c r="B248" s="50"/>
      <c r="C248" s="68">
        <v>41989</v>
      </c>
      <c r="D248" s="69">
        <v>1749.5416666666667</v>
      </c>
      <c r="E248" s="69">
        <v>3942.6291079812204</v>
      </c>
      <c r="F248" s="69">
        <v>164.27621283255087</v>
      </c>
    </row>
    <row r="249" spans="1:6" x14ac:dyDescent="0.3">
      <c r="A249" s="23" t="s">
        <v>15</v>
      </c>
      <c r="B249" s="50"/>
      <c r="C249" s="28">
        <v>0</v>
      </c>
      <c r="D249" s="29">
        <v>209.66249999999999</v>
      </c>
      <c r="E249" s="29">
        <v>472.47887323943655</v>
      </c>
      <c r="F249" s="29">
        <v>19.686619718309856</v>
      </c>
    </row>
    <row r="250" spans="1:6" x14ac:dyDescent="0.3">
      <c r="A250" s="23" t="s">
        <v>16</v>
      </c>
      <c r="B250" s="50"/>
      <c r="C250" s="28">
        <v>3000</v>
      </c>
      <c r="D250" s="29">
        <v>125</v>
      </c>
      <c r="E250" s="29">
        <v>281.6901408450704</v>
      </c>
      <c r="F250" s="29">
        <v>11.737089201877934</v>
      </c>
    </row>
    <row r="251" spans="1:6" x14ac:dyDescent="0.3">
      <c r="A251" s="23" t="s">
        <v>48</v>
      </c>
      <c r="B251" s="50"/>
      <c r="C251" s="28">
        <v>38989</v>
      </c>
      <c r="D251" s="29">
        <v>1624.5416666666667</v>
      </c>
      <c r="E251" s="29">
        <v>3660.93896713615</v>
      </c>
      <c r="F251" s="29">
        <v>152.53912363067292</v>
      </c>
    </row>
    <row r="252" spans="1:6" x14ac:dyDescent="0.3">
      <c r="A252" s="23" t="s">
        <v>17</v>
      </c>
      <c r="B252" s="50"/>
      <c r="C252" s="28">
        <v>0</v>
      </c>
      <c r="D252" s="29">
        <v>0</v>
      </c>
      <c r="E252" s="29">
        <v>0</v>
      </c>
      <c r="F252" s="29">
        <v>0</v>
      </c>
    </row>
    <row r="253" spans="1:6" x14ac:dyDescent="0.3">
      <c r="A253" s="23" t="s">
        <v>19</v>
      </c>
      <c r="B253" s="50"/>
      <c r="C253" s="28">
        <v>0</v>
      </c>
      <c r="D253" s="29">
        <v>0</v>
      </c>
      <c r="E253" s="29">
        <v>0</v>
      </c>
      <c r="F253" s="29">
        <v>0</v>
      </c>
    </row>
    <row r="254" spans="1:6" x14ac:dyDescent="0.3">
      <c r="A254" s="23" t="s">
        <v>20</v>
      </c>
      <c r="B254" s="53"/>
      <c r="C254" s="28">
        <v>0</v>
      </c>
      <c r="D254" s="29">
        <v>0</v>
      </c>
      <c r="E254" s="29">
        <v>0</v>
      </c>
      <c r="F254" s="29">
        <v>0</v>
      </c>
    </row>
    <row r="255" spans="1:6" x14ac:dyDescent="0.3">
      <c r="A255" s="15" t="s">
        <v>31</v>
      </c>
      <c r="B255" s="16"/>
      <c r="C255" s="17">
        <v>73550</v>
      </c>
      <c r="D255" s="16">
        <v>3064.5833333333335</v>
      </c>
      <c r="E255" s="16">
        <v>6906.1032863849759</v>
      </c>
      <c r="F255" s="16">
        <v>287.75430359937405</v>
      </c>
    </row>
    <row r="256" spans="1:6" s="63" customFormat="1" x14ac:dyDescent="0.3">
      <c r="A256" s="18" t="s">
        <v>47</v>
      </c>
      <c r="B256" s="47"/>
      <c r="C256" s="48">
        <v>7400</v>
      </c>
      <c r="D256" s="21">
        <v>308.33333333333331</v>
      </c>
      <c r="E256" s="21">
        <v>694.83568075117364</v>
      </c>
      <c r="F256" s="21">
        <v>28.951486697965567</v>
      </c>
    </row>
    <row r="257" spans="1:6" s="65" customFormat="1" x14ac:dyDescent="0.3">
      <c r="A257" s="30" t="s">
        <v>13</v>
      </c>
      <c r="B257" s="50"/>
      <c r="C257" s="32">
        <v>16900</v>
      </c>
      <c r="D257" s="33">
        <v>704.16666666666663</v>
      </c>
      <c r="E257" s="33">
        <v>1586.8544600938967</v>
      </c>
      <c r="F257" s="33">
        <v>66.118935837245687</v>
      </c>
    </row>
    <row r="258" spans="1:6" s="70" customFormat="1" x14ac:dyDescent="0.3">
      <c r="A258" s="66" t="s">
        <v>14</v>
      </c>
      <c r="B258" s="50"/>
      <c r="C258" s="68">
        <v>49250</v>
      </c>
      <c r="D258" s="69">
        <v>2052.0833333333335</v>
      </c>
      <c r="E258" s="69">
        <v>4624.4131455399056</v>
      </c>
      <c r="F258" s="69">
        <v>192.68388106416276</v>
      </c>
    </row>
    <row r="259" spans="1:6" x14ac:dyDescent="0.3">
      <c r="A259" s="23" t="s">
        <v>15</v>
      </c>
      <c r="B259" s="50"/>
      <c r="C259" s="28">
        <v>49250</v>
      </c>
      <c r="D259" s="29">
        <v>2052.0833333333335</v>
      </c>
      <c r="E259" s="29">
        <v>4624.4131455399056</v>
      </c>
      <c r="F259" s="29">
        <v>192.68388106416276</v>
      </c>
    </row>
    <row r="260" spans="1:6" x14ac:dyDescent="0.3">
      <c r="A260" s="23" t="s">
        <v>16</v>
      </c>
      <c r="B260" s="50"/>
      <c r="C260" s="28">
        <v>0</v>
      </c>
      <c r="D260" s="29">
        <v>0</v>
      </c>
      <c r="E260" s="29">
        <v>0</v>
      </c>
      <c r="F260" s="29">
        <v>0</v>
      </c>
    </row>
    <row r="261" spans="1:6" x14ac:dyDescent="0.3">
      <c r="A261" s="23" t="s">
        <v>48</v>
      </c>
      <c r="B261" s="50"/>
      <c r="C261" s="28">
        <v>0</v>
      </c>
      <c r="D261" s="29">
        <v>0</v>
      </c>
      <c r="E261" s="29">
        <v>0</v>
      </c>
      <c r="F261" s="29">
        <v>0</v>
      </c>
    </row>
    <row r="262" spans="1:6" x14ac:dyDescent="0.3">
      <c r="A262" s="23" t="s">
        <v>19</v>
      </c>
      <c r="B262" s="50"/>
      <c r="C262" s="28">
        <v>0</v>
      </c>
      <c r="D262" s="29">
        <v>0</v>
      </c>
      <c r="E262" s="29">
        <v>0</v>
      </c>
      <c r="F262" s="29">
        <v>0</v>
      </c>
    </row>
    <row r="263" spans="1:6" x14ac:dyDescent="0.3">
      <c r="A263" s="23" t="s">
        <v>20</v>
      </c>
      <c r="B263" s="53"/>
      <c r="C263" s="28">
        <v>0</v>
      </c>
      <c r="D263" s="29">
        <v>0</v>
      </c>
      <c r="E263" s="29">
        <v>0</v>
      </c>
      <c r="F263" s="29">
        <v>0</v>
      </c>
    </row>
    <row r="264" spans="1:6" x14ac:dyDescent="0.3">
      <c r="A264" s="15" t="s">
        <v>22</v>
      </c>
      <c r="B264" s="16"/>
      <c r="C264" s="17">
        <v>60900</v>
      </c>
      <c r="D264" s="16">
        <v>2537.5</v>
      </c>
      <c r="E264" s="16">
        <v>5718.3098591549297</v>
      </c>
      <c r="F264" s="16">
        <v>238.26291079812205</v>
      </c>
    </row>
    <row r="265" spans="1:6" s="63" customFormat="1" x14ac:dyDescent="0.3">
      <c r="A265" s="18" t="s">
        <v>47</v>
      </c>
      <c r="B265" s="47"/>
      <c r="C265" s="48">
        <v>18400</v>
      </c>
      <c r="D265" s="21">
        <v>766.66666666666663</v>
      </c>
      <c r="E265" s="21">
        <v>1727.6995305164319</v>
      </c>
      <c r="F265" s="21">
        <v>71.987480438184662</v>
      </c>
    </row>
    <row r="266" spans="1:6" s="65" customFormat="1" x14ac:dyDescent="0.3">
      <c r="A266" s="30" t="s">
        <v>13</v>
      </c>
      <c r="B266" s="50"/>
      <c r="C266" s="32">
        <v>42400</v>
      </c>
      <c r="D266" s="33">
        <v>1766.6666666666667</v>
      </c>
      <c r="E266" s="33">
        <v>3981.2206572769951</v>
      </c>
      <c r="F266" s="33">
        <v>165.88419405320815</v>
      </c>
    </row>
    <row r="267" spans="1:6" s="70" customFormat="1" x14ac:dyDescent="0.3">
      <c r="A267" s="66" t="s">
        <v>14</v>
      </c>
      <c r="B267" s="50"/>
      <c r="C267" s="68">
        <v>100</v>
      </c>
      <c r="D267" s="69">
        <v>4.166666666666667</v>
      </c>
      <c r="E267" s="69">
        <v>9.3896713615023479</v>
      </c>
      <c r="F267" s="69">
        <v>0.39123630672926452</v>
      </c>
    </row>
    <row r="268" spans="1:6" x14ac:dyDescent="0.3">
      <c r="A268" s="23" t="s">
        <v>15</v>
      </c>
      <c r="B268" s="50"/>
      <c r="C268" s="28">
        <v>0</v>
      </c>
      <c r="D268" s="29">
        <v>0</v>
      </c>
      <c r="E268" s="29">
        <v>0</v>
      </c>
      <c r="F268" s="29">
        <v>0</v>
      </c>
    </row>
    <row r="269" spans="1:6" x14ac:dyDescent="0.3">
      <c r="A269" s="23" t="s">
        <v>16</v>
      </c>
      <c r="B269" s="50"/>
      <c r="C269" s="28">
        <v>100</v>
      </c>
      <c r="D269" s="29">
        <v>4.166666666666667</v>
      </c>
      <c r="E269" s="29">
        <v>9.3896713615023479</v>
      </c>
      <c r="F269" s="29">
        <v>0.39123630672926452</v>
      </c>
    </row>
    <row r="270" spans="1:6" x14ac:dyDescent="0.3">
      <c r="A270" s="23" t="s">
        <v>48</v>
      </c>
      <c r="B270" s="50"/>
      <c r="C270" s="28">
        <v>0</v>
      </c>
      <c r="D270" s="29">
        <v>0</v>
      </c>
      <c r="E270" s="29">
        <v>0</v>
      </c>
      <c r="F270" s="29">
        <v>0</v>
      </c>
    </row>
    <row r="271" spans="1:6" x14ac:dyDescent="0.3">
      <c r="A271" s="23" t="s">
        <v>19</v>
      </c>
      <c r="B271" s="50"/>
      <c r="C271" s="28">
        <v>0</v>
      </c>
      <c r="D271" s="29">
        <v>0</v>
      </c>
      <c r="E271" s="29">
        <v>0</v>
      </c>
      <c r="F271" s="29">
        <v>0</v>
      </c>
    </row>
    <row r="272" spans="1:6" x14ac:dyDescent="0.3">
      <c r="A272" s="23" t="s">
        <v>20</v>
      </c>
      <c r="B272" s="53"/>
      <c r="C272" s="28">
        <v>0</v>
      </c>
      <c r="D272" s="29">
        <v>0</v>
      </c>
      <c r="E272" s="29">
        <v>0</v>
      </c>
      <c r="F272" s="29">
        <v>0</v>
      </c>
    </row>
    <row r="273" spans="1:6" x14ac:dyDescent="0.3">
      <c r="A273" s="9" t="s">
        <v>34</v>
      </c>
      <c r="B273" s="55"/>
      <c r="C273" s="54"/>
      <c r="D273" s="54"/>
      <c r="E273" s="54"/>
      <c r="F273" s="54"/>
    </row>
    <row r="274" spans="1:6" ht="34.5" x14ac:dyDescent="0.3">
      <c r="A274" s="59" t="s">
        <v>46</v>
      </c>
      <c r="B274" s="60"/>
      <c r="C274" s="61">
        <v>484649</v>
      </c>
      <c r="D274" s="60">
        <v>20193.708333333332</v>
      </c>
      <c r="E274" s="60">
        <v>45506.948356807516</v>
      </c>
      <c r="F274" s="60">
        <v>1896.1228482003128</v>
      </c>
    </row>
    <row r="275" spans="1:6" x14ac:dyDescent="0.3">
      <c r="A275" s="15" t="s">
        <v>9</v>
      </c>
      <c r="B275" s="16"/>
      <c r="C275" s="17">
        <v>315649</v>
      </c>
      <c r="D275" s="16">
        <v>13152.041666666666</v>
      </c>
      <c r="E275" s="16">
        <v>29638.403755868545</v>
      </c>
      <c r="F275" s="16">
        <v>1234.933489827856</v>
      </c>
    </row>
    <row r="276" spans="1:6" s="63" customFormat="1" x14ac:dyDescent="0.3">
      <c r="A276" s="18" t="s">
        <v>47</v>
      </c>
      <c r="B276" s="47"/>
      <c r="C276" s="48">
        <v>273600</v>
      </c>
      <c r="D276" s="21">
        <v>11400</v>
      </c>
      <c r="E276" s="21">
        <v>25690.140845070422</v>
      </c>
      <c r="F276" s="21">
        <v>1070.4225352112676</v>
      </c>
    </row>
    <row r="277" spans="1:6" s="65" customFormat="1" x14ac:dyDescent="0.3">
      <c r="A277" s="30" t="s">
        <v>13</v>
      </c>
      <c r="B277" s="50"/>
      <c r="C277" s="32">
        <v>60</v>
      </c>
      <c r="D277" s="33">
        <v>2.5</v>
      </c>
      <c r="E277" s="33">
        <v>5.6338028169014081</v>
      </c>
      <c r="F277" s="33">
        <v>0.23474178403755869</v>
      </c>
    </row>
    <row r="278" spans="1:6" s="70" customFormat="1" x14ac:dyDescent="0.3">
      <c r="A278" s="66" t="s">
        <v>14</v>
      </c>
      <c r="B278" s="50"/>
      <c r="C278" s="68">
        <v>41989</v>
      </c>
      <c r="D278" s="69">
        <v>1749.5416666666667</v>
      </c>
      <c r="E278" s="69">
        <v>3942.6291079812204</v>
      </c>
      <c r="F278" s="69">
        <v>164.27621283255087</v>
      </c>
    </row>
    <row r="279" spans="1:6" x14ac:dyDescent="0.3">
      <c r="A279" s="23" t="s">
        <v>15</v>
      </c>
      <c r="B279" s="50"/>
      <c r="C279" s="28">
        <v>0</v>
      </c>
      <c r="D279" s="29">
        <v>209.66249999999999</v>
      </c>
      <c r="E279" s="29">
        <v>472.47887323943655</v>
      </c>
      <c r="F279" s="29">
        <v>19.686619718309856</v>
      </c>
    </row>
    <row r="280" spans="1:6" x14ac:dyDescent="0.3">
      <c r="A280" s="23" t="s">
        <v>16</v>
      </c>
      <c r="B280" s="50"/>
      <c r="C280" s="28">
        <v>3000</v>
      </c>
      <c r="D280" s="29">
        <v>125</v>
      </c>
      <c r="E280" s="29">
        <v>281.6901408450704</v>
      </c>
      <c r="F280" s="29">
        <v>11.737089201877934</v>
      </c>
    </row>
    <row r="281" spans="1:6" x14ac:dyDescent="0.3">
      <c r="A281" s="23" t="s">
        <v>48</v>
      </c>
      <c r="B281" s="50"/>
      <c r="C281" s="28">
        <v>38989</v>
      </c>
      <c r="D281" s="29">
        <v>1624.5416666666667</v>
      </c>
      <c r="E281" s="29">
        <v>3660.93896713615</v>
      </c>
      <c r="F281" s="29">
        <v>152.53912363067292</v>
      </c>
    </row>
    <row r="282" spans="1:6" x14ac:dyDescent="0.3">
      <c r="A282" s="23" t="s">
        <v>17</v>
      </c>
      <c r="B282" s="50"/>
      <c r="C282" s="28">
        <v>0</v>
      </c>
      <c r="D282" s="29">
        <v>0</v>
      </c>
      <c r="E282" s="29">
        <v>0</v>
      </c>
      <c r="F282" s="29">
        <v>0</v>
      </c>
    </row>
    <row r="283" spans="1:6" x14ac:dyDescent="0.3">
      <c r="A283" s="23" t="s">
        <v>19</v>
      </c>
      <c r="B283" s="50"/>
      <c r="C283" s="28">
        <v>0</v>
      </c>
      <c r="D283" s="29">
        <v>0</v>
      </c>
      <c r="E283" s="29">
        <v>0</v>
      </c>
      <c r="F283" s="29">
        <v>0</v>
      </c>
    </row>
    <row r="284" spans="1:6" x14ac:dyDescent="0.3">
      <c r="A284" s="23" t="s">
        <v>20</v>
      </c>
      <c r="B284" s="53"/>
      <c r="C284" s="28">
        <v>0</v>
      </c>
      <c r="D284" s="29">
        <v>0</v>
      </c>
      <c r="E284" s="29">
        <v>0</v>
      </c>
      <c r="F284" s="29">
        <v>0</v>
      </c>
    </row>
    <row r="285" spans="1:6" x14ac:dyDescent="0.3">
      <c r="A285" s="15" t="s">
        <v>35</v>
      </c>
      <c r="B285" s="16"/>
      <c r="C285" s="17">
        <v>117800</v>
      </c>
      <c r="D285" s="16">
        <v>4908.333333333333</v>
      </c>
      <c r="E285" s="16">
        <v>11061.032863849765</v>
      </c>
      <c r="F285" s="16">
        <v>460.87636932707352</v>
      </c>
    </row>
    <row r="286" spans="1:6" s="63" customFormat="1" x14ac:dyDescent="0.3">
      <c r="A286" s="18" t="s">
        <v>47</v>
      </c>
      <c r="B286" s="47"/>
      <c r="C286" s="48">
        <v>4200</v>
      </c>
      <c r="D286" s="21">
        <v>175</v>
      </c>
      <c r="E286" s="21">
        <v>394.36619718309856</v>
      </c>
      <c r="F286" s="21">
        <v>16.431924882629108</v>
      </c>
    </row>
    <row r="287" spans="1:6" s="65" customFormat="1" x14ac:dyDescent="0.3">
      <c r="A287" s="30" t="s">
        <v>13</v>
      </c>
      <c r="B287" s="50"/>
      <c r="C287" s="32">
        <v>63400</v>
      </c>
      <c r="D287" s="33">
        <v>2641.6666666666665</v>
      </c>
      <c r="E287" s="33">
        <v>5953.051643192488</v>
      </c>
      <c r="F287" s="33">
        <v>248.04381846635366</v>
      </c>
    </row>
    <row r="288" spans="1:6" s="70" customFormat="1" x14ac:dyDescent="0.3">
      <c r="A288" s="66" t="s">
        <v>14</v>
      </c>
      <c r="B288" s="50"/>
      <c r="C288" s="68">
        <v>50200</v>
      </c>
      <c r="D288" s="69">
        <v>2091.6666666666665</v>
      </c>
      <c r="E288" s="69">
        <v>4713.6150234741781</v>
      </c>
      <c r="F288" s="69">
        <v>196.40062597809074</v>
      </c>
    </row>
    <row r="289" spans="1:6" x14ac:dyDescent="0.3">
      <c r="A289" s="23" t="s">
        <v>15</v>
      </c>
      <c r="B289" s="50"/>
      <c r="C289" s="28">
        <v>50200</v>
      </c>
      <c r="D289" s="29">
        <v>2091.6666666666665</v>
      </c>
      <c r="E289" s="29">
        <v>4713.6150234741781</v>
      </c>
      <c r="F289" s="29">
        <v>196.40062597809074</v>
      </c>
    </row>
    <row r="290" spans="1:6" x14ac:dyDescent="0.3">
      <c r="A290" s="23" t="s">
        <v>16</v>
      </c>
      <c r="B290" s="50"/>
      <c r="C290" s="28">
        <v>0</v>
      </c>
      <c r="D290" s="29">
        <v>0</v>
      </c>
      <c r="E290" s="29">
        <v>0</v>
      </c>
      <c r="F290" s="29">
        <v>0</v>
      </c>
    </row>
    <row r="291" spans="1:6" x14ac:dyDescent="0.3">
      <c r="A291" s="23" t="s">
        <v>48</v>
      </c>
      <c r="B291" s="50"/>
      <c r="C291" s="28">
        <v>0</v>
      </c>
      <c r="D291" s="29">
        <v>0</v>
      </c>
      <c r="E291" s="29">
        <v>0</v>
      </c>
      <c r="F291" s="29">
        <v>0</v>
      </c>
    </row>
    <row r="292" spans="1:6" x14ac:dyDescent="0.3">
      <c r="A292" s="23" t="s">
        <v>19</v>
      </c>
      <c r="B292" s="50"/>
      <c r="C292" s="73">
        <v>0</v>
      </c>
      <c r="D292" s="29">
        <v>0</v>
      </c>
      <c r="E292" s="29">
        <v>0</v>
      </c>
      <c r="F292" s="29">
        <v>0</v>
      </c>
    </row>
    <row r="293" spans="1:6" x14ac:dyDescent="0.3">
      <c r="A293" s="23" t="s">
        <v>20</v>
      </c>
      <c r="B293" s="53"/>
      <c r="C293" s="28">
        <v>0</v>
      </c>
      <c r="D293" s="29">
        <v>0</v>
      </c>
      <c r="E293" s="29">
        <v>0</v>
      </c>
      <c r="F293" s="29">
        <v>0</v>
      </c>
    </row>
    <row r="294" spans="1:6" x14ac:dyDescent="0.3">
      <c r="A294" s="15" t="s">
        <v>22</v>
      </c>
      <c r="B294" s="16"/>
      <c r="C294" s="17">
        <v>51200</v>
      </c>
      <c r="D294" s="16">
        <v>2133.3333333333335</v>
      </c>
      <c r="E294" s="16">
        <v>4807.5117370892021</v>
      </c>
      <c r="F294" s="16">
        <v>200.31298904538343</v>
      </c>
    </row>
    <row r="295" spans="1:6" s="63" customFormat="1" x14ac:dyDescent="0.3">
      <c r="A295" s="18" t="s">
        <v>47</v>
      </c>
      <c r="B295" s="47"/>
      <c r="C295" s="48">
        <v>20200</v>
      </c>
      <c r="D295" s="21">
        <v>841.66666666666663</v>
      </c>
      <c r="E295" s="21">
        <v>1896.7136150234742</v>
      </c>
      <c r="F295" s="21">
        <v>79.029733959311415</v>
      </c>
    </row>
    <row r="296" spans="1:6" s="65" customFormat="1" x14ac:dyDescent="0.3">
      <c r="A296" s="30" t="s">
        <v>13</v>
      </c>
      <c r="B296" s="50"/>
      <c r="C296" s="32">
        <v>28500</v>
      </c>
      <c r="D296" s="33">
        <v>1187.5</v>
      </c>
      <c r="E296" s="33">
        <v>2676.0563380281687</v>
      </c>
      <c r="F296" s="33">
        <v>111.50234741784037</v>
      </c>
    </row>
    <row r="297" spans="1:6" s="70" customFormat="1" x14ac:dyDescent="0.3">
      <c r="A297" s="66" t="s">
        <v>14</v>
      </c>
      <c r="B297" s="50"/>
      <c r="C297" s="68">
        <v>2500</v>
      </c>
      <c r="D297" s="69">
        <v>104.16666666666667</v>
      </c>
      <c r="E297" s="69">
        <v>234.74178403755869</v>
      </c>
      <c r="F297" s="69">
        <v>9.7809076682316114</v>
      </c>
    </row>
    <row r="298" spans="1:6" x14ac:dyDescent="0.3">
      <c r="A298" s="23" t="s">
        <v>15</v>
      </c>
      <c r="B298" s="50"/>
      <c r="C298" s="28">
        <v>1800</v>
      </c>
      <c r="D298" s="29">
        <v>75</v>
      </c>
      <c r="E298" s="29">
        <v>169.01408450704224</v>
      </c>
      <c r="F298" s="29">
        <v>7.0422535211267601</v>
      </c>
    </row>
    <row r="299" spans="1:6" x14ac:dyDescent="0.3">
      <c r="A299" s="23" t="s">
        <v>16</v>
      </c>
      <c r="B299" s="50"/>
      <c r="C299" s="28">
        <v>700</v>
      </c>
      <c r="D299" s="29">
        <v>29.166666666666668</v>
      </c>
      <c r="E299" s="29">
        <v>65.727699530516432</v>
      </c>
      <c r="F299" s="29">
        <v>2.7386541471048513</v>
      </c>
    </row>
    <row r="300" spans="1:6" x14ac:dyDescent="0.3">
      <c r="A300" s="23" t="s">
        <v>48</v>
      </c>
      <c r="B300" s="50"/>
      <c r="C300" s="28">
        <v>0</v>
      </c>
      <c r="D300" s="29">
        <v>0</v>
      </c>
      <c r="E300" s="29">
        <v>0</v>
      </c>
      <c r="F300" s="29">
        <v>0</v>
      </c>
    </row>
    <row r="301" spans="1:6" x14ac:dyDescent="0.3">
      <c r="A301" s="23" t="s">
        <v>19</v>
      </c>
      <c r="B301" s="50"/>
      <c r="C301" s="28">
        <v>0</v>
      </c>
      <c r="D301" s="29">
        <v>0</v>
      </c>
      <c r="E301" s="29">
        <v>0</v>
      </c>
      <c r="F301" s="29">
        <v>0</v>
      </c>
    </row>
    <row r="302" spans="1:6" x14ac:dyDescent="0.3">
      <c r="A302" s="23" t="s">
        <v>20</v>
      </c>
      <c r="B302" s="53"/>
      <c r="C302" s="28">
        <v>0</v>
      </c>
      <c r="D302" s="29">
        <v>0</v>
      </c>
      <c r="E302" s="29">
        <v>0</v>
      </c>
      <c r="F302" s="29">
        <v>0</v>
      </c>
    </row>
    <row r="303" spans="1:6" x14ac:dyDescent="0.3">
      <c r="A303" s="9" t="s">
        <v>36</v>
      </c>
      <c r="B303" s="55"/>
      <c r="C303" s="54"/>
      <c r="D303" s="54"/>
      <c r="E303" s="54"/>
      <c r="F303" s="54"/>
    </row>
    <row r="304" spans="1:6" ht="34.5" x14ac:dyDescent="0.3">
      <c r="A304" s="59" t="s">
        <v>46</v>
      </c>
      <c r="B304" s="60"/>
      <c r="C304" s="61">
        <v>491449</v>
      </c>
      <c r="D304" s="60">
        <v>20477.041666666668</v>
      </c>
      <c r="E304" s="60">
        <v>46145.446009389671</v>
      </c>
      <c r="F304" s="60">
        <v>1922.7269170579027</v>
      </c>
    </row>
    <row r="305" spans="1:6" x14ac:dyDescent="0.3">
      <c r="A305" s="15" t="s">
        <v>9</v>
      </c>
      <c r="B305" s="16"/>
      <c r="C305" s="17">
        <v>315649</v>
      </c>
      <c r="D305" s="16">
        <v>13152.041666666666</v>
      </c>
      <c r="E305" s="16">
        <v>29638.403755868545</v>
      </c>
      <c r="F305" s="16">
        <v>1234.933489827856</v>
      </c>
    </row>
    <row r="306" spans="1:6" s="63" customFormat="1" x14ac:dyDescent="0.3">
      <c r="A306" s="18" t="s">
        <v>47</v>
      </c>
      <c r="B306" s="47"/>
      <c r="C306" s="48">
        <v>273600</v>
      </c>
      <c r="D306" s="21">
        <v>11400</v>
      </c>
      <c r="E306" s="21">
        <v>25690.140845070422</v>
      </c>
      <c r="F306" s="21">
        <v>1070.4225352112676</v>
      </c>
    </row>
    <row r="307" spans="1:6" s="65" customFormat="1" x14ac:dyDescent="0.3">
      <c r="A307" s="30" t="s">
        <v>13</v>
      </c>
      <c r="B307" s="50"/>
      <c r="C307" s="32">
        <v>60</v>
      </c>
      <c r="D307" s="33">
        <v>2.5</v>
      </c>
      <c r="E307" s="33">
        <v>5.6338028169014081</v>
      </c>
      <c r="F307" s="33">
        <v>0.23474178403755869</v>
      </c>
    </row>
    <row r="308" spans="1:6" s="70" customFormat="1" x14ac:dyDescent="0.3">
      <c r="A308" s="66" t="s">
        <v>14</v>
      </c>
      <c r="B308" s="50"/>
      <c r="C308" s="68">
        <v>41989</v>
      </c>
      <c r="D308" s="69">
        <v>1749.5416666666667</v>
      </c>
      <c r="E308" s="69">
        <v>3942.6291079812204</v>
      </c>
      <c r="F308" s="69">
        <v>164.27621283255087</v>
      </c>
    </row>
    <row r="309" spans="1:6" x14ac:dyDescent="0.3">
      <c r="A309" s="23" t="s">
        <v>15</v>
      </c>
      <c r="B309" s="50"/>
      <c r="C309" s="28">
        <v>0</v>
      </c>
      <c r="D309" s="29">
        <v>209.66249999999999</v>
      </c>
      <c r="E309" s="29">
        <v>472.47887323943655</v>
      </c>
      <c r="F309" s="29">
        <v>19.686619718309856</v>
      </c>
    </row>
    <row r="310" spans="1:6" x14ac:dyDescent="0.3">
      <c r="A310" s="23" t="s">
        <v>16</v>
      </c>
      <c r="B310" s="50"/>
      <c r="C310" s="28">
        <v>3000</v>
      </c>
      <c r="D310" s="29">
        <v>125</v>
      </c>
      <c r="E310" s="29">
        <v>281.6901408450704</v>
      </c>
      <c r="F310" s="29">
        <v>19.686619718309856</v>
      </c>
    </row>
    <row r="311" spans="1:6" x14ac:dyDescent="0.3">
      <c r="A311" s="23" t="s">
        <v>48</v>
      </c>
      <c r="B311" s="50"/>
      <c r="C311" s="28">
        <v>38989</v>
      </c>
      <c r="D311" s="29">
        <v>1624.5416666666667</v>
      </c>
      <c r="E311" s="29">
        <v>3660.93896713615</v>
      </c>
      <c r="F311" s="29">
        <v>19.686619718309856</v>
      </c>
    </row>
    <row r="312" spans="1:6" x14ac:dyDescent="0.3">
      <c r="A312" s="23" t="s">
        <v>17</v>
      </c>
      <c r="B312" s="50"/>
      <c r="C312" s="28">
        <v>0</v>
      </c>
      <c r="D312" s="29">
        <v>0</v>
      </c>
      <c r="E312" s="29">
        <v>0</v>
      </c>
      <c r="F312" s="29">
        <v>19.686619718309856</v>
      </c>
    </row>
    <row r="313" spans="1:6" x14ac:dyDescent="0.3">
      <c r="A313" s="23" t="s">
        <v>19</v>
      </c>
      <c r="B313" s="50"/>
      <c r="C313" s="28">
        <v>0</v>
      </c>
      <c r="D313" s="29">
        <v>0</v>
      </c>
      <c r="E313" s="29">
        <v>0</v>
      </c>
      <c r="F313" s="29">
        <v>19.686619718309856</v>
      </c>
    </row>
    <row r="314" spans="1:6" x14ac:dyDescent="0.3">
      <c r="A314" s="23" t="s">
        <v>20</v>
      </c>
      <c r="B314" s="53"/>
      <c r="C314" s="28">
        <v>0</v>
      </c>
      <c r="D314" s="29">
        <v>0</v>
      </c>
      <c r="E314" s="29">
        <v>0</v>
      </c>
      <c r="F314" s="29">
        <v>0</v>
      </c>
    </row>
    <row r="315" spans="1:6" x14ac:dyDescent="0.3">
      <c r="A315" s="15" t="s">
        <v>35</v>
      </c>
      <c r="B315" s="16"/>
      <c r="C315" s="17">
        <v>117800</v>
      </c>
      <c r="D315" s="16">
        <v>4908.333333333333</v>
      </c>
      <c r="E315" s="16">
        <v>11061.032863849765</v>
      </c>
      <c r="F315" s="16">
        <v>460.87636932707352</v>
      </c>
    </row>
    <row r="316" spans="1:6" s="63" customFormat="1" x14ac:dyDescent="0.3">
      <c r="A316" s="18" t="s">
        <v>47</v>
      </c>
      <c r="B316" s="47"/>
      <c r="C316" s="48">
        <v>4200</v>
      </c>
      <c r="D316" s="21">
        <v>175</v>
      </c>
      <c r="E316" s="21">
        <v>394.36619718309856</v>
      </c>
      <c r="F316" s="21">
        <v>16.431924882629108</v>
      </c>
    </row>
    <row r="317" spans="1:6" s="65" customFormat="1" x14ac:dyDescent="0.3">
      <c r="A317" s="30" t="s">
        <v>13</v>
      </c>
      <c r="B317" s="50"/>
      <c r="C317" s="32">
        <v>63400</v>
      </c>
      <c r="D317" s="33">
        <v>2641.6666666666665</v>
      </c>
      <c r="E317" s="33">
        <v>5953.051643192488</v>
      </c>
      <c r="F317" s="33">
        <v>248.04381846635366</v>
      </c>
    </row>
    <row r="318" spans="1:6" s="70" customFormat="1" x14ac:dyDescent="0.3">
      <c r="A318" s="66" t="s">
        <v>14</v>
      </c>
      <c r="B318" s="50"/>
      <c r="C318" s="68">
        <v>50200</v>
      </c>
      <c r="D318" s="69">
        <v>2091.6666666666665</v>
      </c>
      <c r="E318" s="69">
        <v>4713.6150234741781</v>
      </c>
      <c r="F318" s="69">
        <v>196.40062597809074</v>
      </c>
    </row>
    <row r="319" spans="1:6" x14ac:dyDescent="0.3">
      <c r="A319" s="23" t="s">
        <v>15</v>
      </c>
      <c r="B319" s="50"/>
      <c r="C319" s="28">
        <v>50200</v>
      </c>
      <c r="D319" s="29">
        <v>2091.6666666666665</v>
      </c>
      <c r="E319" s="29">
        <v>4713.6150234741781</v>
      </c>
      <c r="F319" s="29">
        <v>196.40062597809074</v>
      </c>
    </row>
    <row r="320" spans="1:6" x14ac:dyDescent="0.3">
      <c r="A320" s="23" t="s">
        <v>16</v>
      </c>
      <c r="B320" s="50"/>
      <c r="C320" s="28">
        <v>0</v>
      </c>
      <c r="D320" s="29">
        <v>0</v>
      </c>
      <c r="E320" s="29">
        <v>0</v>
      </c>
      <c r="F320" s="29">
        <v>0</v>
      </c>
    </row>
    <row r="321" spans="1:6" x14ac:dyDescent="0.3">
      <c r="A321" s="23" t="s">
        <v>48</v>
      </c>
      <c r="B321" s="50"/>
      <c r="C321" s="28">
        <v>0</v>
      </c>
      <c r="D321" s="29">
        <v>0</v>
      </c>
      <c r="E321" s="29">
        <v>0</v>
      </c>
      <c r="F321" s="29">
        <v>0</v>
      </c>
    </row>
    <row r="322" spans="1:6" x14ac:dyDescent="0.3">
      <c r="A322" s="23" t="s">
        <v>19</v>
      </c>
      <c r="B322" s="50"/>
      <c r="C322" s="28">
        <v>0</v>
      </c>
      <c r="D322" s="29">
        <v>0</v>
      </c>
      <c r="E322" s="29">
        <v>0</v>
      </c>
      <c r="F322" s="29">
        <v>0</v>
      </c>
    </row>
    <row r="323" spans="1:6" x14ac:dyDescent="0.3">
      <c r="A323" s="23" t="s">
        <v>20</v>
      </c>
      <c r="B323" s="53"/>
      <c r="C323" s="28">
        <v>0</v>
      </c>
      <c r="D323" s="29">
        <v>0</v>
      </c>
      <c r="E323" s="29">
        <v>0</v>
      </c>
      <c r="F323" s="29">
        <v>0</v>
      </c>
    </row>
    <row r="324" spans="1:6" x14ac:dyDescent="0.3">
      <c r="A324" s="15" t="s">
        <v>22</v>
      </c>
      <c r="B324" s="16"/>
      <c r="C324" s="17">
        <v>58000</v>
      </c>
      <c r="D324" s="16">
        <v>2416.6666666666665</v>
      </c>
      <c r="E324" s="16">
        <v>5446.0093896713615</v>
      </c>
      <c r="F324" s="16">
        <v>226.91705790297337</v>
      </c>
    </row>
    <row r="325" spans="1:6" s="63" customFormat="1" x14ac:dyDescent="0.3">
      <c r="A325" s="18" t="s">
        <v>47</v>
      </c>
      <c r="B325" s="47"/>
      <c r="C325" s="48">
        <v>32000</v>
      </c>
      <c r="D325" s="21">
        <v>1333.3333333333333</v>
      </c>
      <c r="E325" s="21">
        <v>3004.6948356807511</v>
      </c>
      <c r="F325" s="21">
        <v>125.19561815336462</v>
      </c>
    </row>
    <row r="326" spans="1:6" s="65" customFormat="1" x14ac:dyDescent="0.3">
      <c r="A326" s="30" t="s">
        <v>13</v>
      </c>
      <c r="B326" s="50"/>
      <c r="C326" s="32">
        <v>23500</v>
      </c>
      <c r="D326" s="33">
        <v>979.16666666666663</v>
      </c>
      <c r="E326" s="33">
        <v>2206.5727699530516</v>
      </c>
      <c r="F326" s="33">
        <v>91.940532081377143</v>
      </c>
    </row>
    <row r="327" spans="1:6" s="70" customFormat="1" x14ac:dyDescent="0.3">
      <c r="A327" s="66" t="s">
        <v>14</v>
      </c>
      <c r="B327" s="50"/>
      <c r="C327" s="68">
        <v>2500</v>
      </c>
      <c r="D327" s="69">
        <v>104.16666666666667</v>
      </c>
      <c r="E327" s="69">
        <v>234.74178403755869</v>
      </c>
      <c r="F327" s="69">
        <v>9.7809076682316114</v>
      </c>
    </row>
    <row r="328" spans="1:6" x14ac:dyDescent="0.3">
      <c r="A328" s="23" t="s">
        <v>15</v>
      </c>
      <c r="B328" s="50"/>
      <c r="C328" s="28">
        <v>2200</v>
      </c>
      <c r="D328" s="29">
        <v>91.666666666666671</v>
      </c>
      <c r="E328" s="29">
        <v>206.57276995305165</v>
      </c>
      <c r="F328" s="29">
        <v>8.6071987480438192</v>
      </c>
    </row>
    <row r="329" spans="1:6" x14ac:dyDescent="0.3">
      <c r="A329" s="23" t="s">
        <v>16</v>
      </c>
      <c r="B329" s="50"/>
      <c r="C329" s="28">
        <v>300</v>
      </c>
      <c r="D329" s="29">
        <v>12.5</v>
      </c>
      <c r="E329" s="29">
        <v>28.16901408450704</v>
      </c>
      <c r="F329" s="29">
        <v>1.1737089201877935</v>
      </c>
    </row>
    <row r="330" spans="1:6" x14ac:dyDescent="0.3">
      <c r="A330" s="23" t="s">
        <v>48</v>
      </c>
      <c r="B330" s="50"/>
      <c r="C330" s="28">
        <v>0</v>
      </c>
      <c r="D330" s="29">
        <v>0</v>
      </c>
      <c r="E330" s="29">
        <v>0</v>
      </c>
      <c r="F330" s="29">
        <v>0</v>
      </c>
    </row>
    <row r="331" spans="1:6" x14ac:dyDescent="0.3">
      <c r="A331" s="23" t="s">
        <v>19</v>
      </c>
      <c r="B331" s="50"/>
      <c r="C331" s="28">
        <v>0</v>
      </c>
      <c r="D331" s="29">
        <v>0</v>
      </c>
      <c r="E331" s="29">
        <v>0</v>
      </c>
      <c r="F331" s="29">
        <v>0</v>
      </c>
    </row>
    <row r="332" spans="1:6" x14ac:dyDescent="0.3">
      <c r="A332" s="23" t="s">
        <v>20</v>
      </c>
      <c r="B332" s="53"/>
      <c r="C332" s="28">
        <v>0</v>
      </c>
      <c r="D332" s="29">
        <v>0</v>
      </c>
      <c r="E332" s="29">
        <v>0</v>
      </c>
      <c r="F332" s="29">
        <v>0</v>
      </c>
    </row>
    <row r="333" spans="1:6" x14ac:dyDescent="0.3">
      <c r="A333" s="9" t="s">
        <v>37</v>
      </c>
      <c r="B333" s="55"/>
      <c r="C333" s="54"/>
      <c r="D333" s="54"/>
      <c r="E333" s="54"/>
      <c r="F333" s="54"/>
    </row>
    <row r="334" spans="1:6" ht="34.5" x14ac:dyDescent="0.3">
      <c r="A334" s="59" t="s">
        <v>46</v>
      </c>
      <c r="B334" s="60"/>
      <c r="C334" s="61">
        <v>492849</v>
      </c>
      <c r="D334" s="60">
        <v>20535.375</v>
      </c>
      <c r="E334" s="60">
        <v>46276.901408450707</v>
      </c>
      <c r="F334" s="60">
        <v>1928.2042253521126</v>
      </c>
    </row>
    <row r="335" spans="1:6" x14ac:dyDescent="0.3">
      <c r="A335" s="15" t="s">
        <v>9</v>
      </c>
      <c r="B335" s="16"/>
      <c r="C335" s="17">
        <v>315649</v>
      </c>
      <c r="D335" s="16">
        <v>13152.041666666666</v>
      </c>
      <c r="E335" s="16">
        <v>29638.403755868545</v>
      </c>
      <c r="F335" s="16">
        <v>1234.933489827856</v>
      </c>
    </row>
    <row r="336" spans="1:6" s="63" customFormat="1" x14ac:dyDescent="0.3">
      <c r="A336" s="18" t="s">
        <v>47</v>
      </c>
      <c r="B336" s="47"/>
      <c r="C336" s="48">
        <v>273600</v>
      </c>
      <c r="D336" s="21">
        <v>11400</v>
      </c>
      <c r="E336" s="21">
        <v>25690.140845070422</v>
      </c>
      <c r="F336" s="21">
        <v>1070.4225352112676</v>
      </c>
    </row>
    <row r="337" spans="1:6" s="65" customFormat="1" x14ac:dyDescent="0.3">
      <c r="A337" s="30" t="s">
        <v>13</v>
      </c>
      <c r="B337" s="50"/>
      <c r="C337" s="32">
        <v>60</v>
      </c>
      <c r="D337" s="33">
        <v>2.5</v>
      </c>
      <c r="E337" s="33">
        <v>5.6338028169014081</v>
      </c>
      <c r="F337" s="33">
        <v>0.23474178403755869</v>
      </c>
    </row>
    <row r="338" spans="1:6" s="70" customFormat="1" x14ac:dyDescent="0.3">
      <c r="A338" s="66" t="s">
        <v>14</v>
      </c>
      <c r="B338" s="50"/>
      <c r="C338" s="68">
        <v>41989</v>
      </c>
      <c r="D338" s="69">
        <v>1749.5416666666667</v>
      </c>
      <c r="E338" s="69">
        <v>3942.6291079812204</v>
      </c>
      <c r="F338" s="69">
        <v>164.27621283255087</v>
      </c>
    </row>
    <row r="339" spans="1:6" x14ac:dyDescent="0.3">
      <c r="A339" s="23" t="s">
        <v>15</v>
      </c>
      <c r="B339" s="50"/>
      <c r="C339" s="28">
        <v>0</v>
      </c>
      <c r="D339" s="29">
        <v>209.66249999999999</v>
      </c>
      <c r="E339" s="29">
        <v>472.47887323943655</v>
      </c>
      <c r="F339" s="29">
        <v>19.686619718309856</v>
      </c>
    </row>
    <row r="340" spans="1:6" x14ac:dyDescent="0.3">
      <c r="A340" s="23" t="s">
        <v>16</v>
      </c>
      <c r="B340" s="50"/>
      <c r="C340" s="28">
        <v>3000</v>
      </c>
      <c r="D340" s="29">
        <v>125</v>
      </c>
      <c r="E340" s="29">
        <v>281.6901408450704</v>
      </c>
      <c r="F340" s="29">
        <v>11.737089201877934</v>
      </c>
    </row>
    <row r="341" spans="1:6" x14ac:dyDescent="0.3">
      <c r="A341" s="23" t="s">
        <v>48</v>
      </c>
      <c r="B341" s="50"/>
      <c r="C341" s="28">
        <v>38989</v>
      </c>
      <c r="D341" s="29">
        <v>1624.5416666666667</v>
      </c>
      <c r="E341" s="29">
        <v>3660.93896713615</v>
      </c>
      <c r="F341" s="29">
        <v>152.53912363067292</v>
      </c>
    </row>
    <row r="342" spans="1:6" x14ac:dyDescent="0.3">
      <c r="A342" s="23" t="s">
        <v>17</v>
      </c>
      <c r="B342" s="50"/>
      <c r="C342" s="28">
        <v>0</v>
      </c>
      <c r="D342" s="29">
        <v>0</v>
      </c>
      <c r="E342" s="29">
        <v>0</v>
      </c>
      <c r="F342" s="29">
        <v>0</v>
      </c>
    </row>
    <row r="343" spans="1:6" x14ac:dyDescent="0.3">
      <c r="A343" s="23" t="s">
        <v>19</v>
      </c>
      <c r="B343" s="50"/>
      <c r="C343" s="28">
        <v>0</v>
      </c>
      <c r="D343" s="29">
        <v>0</v>
      </c>
      <c r="E343" s="29">
        <v>0</v>
      </c>
      <c r="F343" s="29">
        <v>0</v>
      </c>
    </row>
    <row r="344" spans="1:6" x14ac:dyDescent="0.3">
      <c r="A344" s="23" t="s">
        <v>20</v>
      </c>
      <c r="B344" s="53"/>
      <c r="C344" s="28">
        <v>0</v>
      </c>
      <c r="D344" s="29">
        <v>0</v>
      </c>
      <c r="E344" s="29">
        <v>0</v>
      </c>
      <c r="F344" s="29">
        <v>0</v>
      </c>
    </row>
    <row r="345" spans="1:6" x14ac:dyDescent="0.3">
      <c r="A345" s="15" t="s">
        <v>35</v>
      </c>
      <c r="B345" s="16"/>
      <c r="C345" s="17">
        <v>117800</v>
      </c>
      <c r="D345" s="16">
        <v>4908.333333333333</v>
      </c>
      <c r="E345" s="16">
        <v>11061.032863849765</v>
      </c>
      <c r="F345" s="16">
        <v>460.87636932707352</v>
      </c>
    </row>
    <row r="346" spans="1:6" s="63" customFormat="1" x14ac:dyDescent="0.3">
      <c r="A346" s="18" t="s">
        <v>47</v>
      </c>
      <c r="B346" s="47"/>
      <c r="C346" s="48">
        <v>4200</v>
      </c>
      <c r="D346" s="21">
        <v>175</v>
      </c>
      <c r="E346" s="21">
        <v>394.36619718309856</v>
      </c>
      <c r="F346" s="21">
        <v>16.431924882629108</v>
      </c>
    </row>
    <row r="347" spans="1:6" s="65" customFormat="1" x14ac:dyDescent="0.3">
      <c r="A347" s="30" t="s">
        <v>13</v>
      </c>
      <c r="B347" s="50"/>
      <c r="C347" s="32">
        <v>63400</v>
      </c>
      <c r="D347" s="33">
        <v>2641.6666666666665</v>
      </c>
      <c r="E347" s="33">
        <v>5953.051643192488</v>
      </c>
      <c r="F347" s="33">
        <v>248.04381846635366</v>
      </c>
    </row>
    <row r="348" spans="1:6" s="70" customFormat="1" x14ac:dyDescent="0.3">
      <c r="A348" s="66" t="s">
        <v>14</v>
      </c>
      <c r="B348" s="50"/>
      <c r="C348" s="68">
        <v>50200</v>
      </c>
      <c r="D348" s="69">
        <v>2091.6666666666665</v>
      </c>
      <c r="E348" s="69">
        <v>4713.6150234741781</v>
      </c>
      <c r="F348" s="69">
        <v>196.40062597809074</v>
      </c>
    </row>
    <row r="349" spans="1:6" x14ac:dyDescent="0.3">
      <c r="A349" s="23" t="s">
        <v>15</v>
      </c>
      <c r="B349" s="50"/>
      <c r="C349" s="28">
        <v>50200</v>
      </c>
      <c r="D349" s="29">
        <v>2091.6666666666665</v>
      </c>
      <c r="E349" s="29">
        <v>4713.6150234741781</v>
      </c>
      <c r="F349" s="29">
        <v>196.40062597809074</v>
      </c>
    </row>
    <row r="350" spans="1:6" x14ac:dyDescent="0.3">
      <c r="A350" s="23" t="s">
        <v>16</v>
      </c>
      <c r="B350" s="50"/>
      <c r="C350" s="28">
        <v>0</v>
      </c>
      <c r="D350" s="29">
        <v>0</v>
      </c>
      <c r="E350" s="29">
        <v>0</v>
      </c>
      <c r="F350" s="29">
        <v>0</v>
      </c>
    </row>
    <row r="351" spans="1:6" x14ac:dyDescent="0.3">
      <c r="A351" s="23" t="s">
        <v>48</v>
      </c>
      <c r="B351" s="50"/>
      <c r="C351" s="28">
        <v>0</v>
      </c>
      <c r="D351" s="29">
        <v>0</v>
      </c>
      <c r="E351" s="29">
        <v>0</v>
      </c>
      <c r="F351" s="29">
        <v>0</v>
      </c>
    </row>
    <row r="352" spans="1:6" x14ac:dyDescent="0.3">
      <c r="A352" s="23" t="s">
        <v>19</v>
      </c>
      <c r="B352" s="50"/>
      <c r="C352" s="28">
        <v>0</v>
      </c>
      <c r="D352" s="29">
        <v>0</v>
      </c>
      <c r="E352" s="29">
        <v>0</v>
      </c>
      <c r="F352" s="29">
        <v>0</v>
      </c>
    </row>
    <row r="353" spans="1:6" x14ac:dyDescent="0.3">
      <c r="A353" s="23" t="s">
        <v>20</v>
      </c>
      <c r="B353" s="53"/>
      <c r="C353" s="28">
        <v>0</v>
      </c>
      <c r="D353" s="29">
        <v>0</v>
      </c>
      <c r="E353" s="29">
        <v>0</v>
      </c>
      <c r="F353" s="29">
        <v>0</v>
      </c>
    </row>
    <row r="354" spans="1:6" x14ac:dyDescent="0.3">
      <c r="A354" s="15" t="s">
        <v>22</v>
      </c>
      <c r="B354" s="16"/>
      <c r="C354" s="17">
        <v>59400</v>
      </c>
      <c r="D354" s="16">
        <v>2475</v>
      </c>
      <c r="E354" s="16">
        <v>5577.4647887323945</v>
      </c>
      <c r="F354" s="16">
        <v>232.3943661971831</v>
      </c>
    </row>
    <row r="355" spans="1:6" s="63" customFormat="1" x14ac:dyDescent="0.3">
      <c r="A355" s="18" t="s">
        <v>47</v>
      </c>
      <c r="B355" s="47"/>
      <c r="C355" s="48">
        <v>35200</v>
      </c>
      <c r="D355" s="21">
        <v>1466.6666666666667</v>
      </c>
      <c r="E355" s="21">
        <v>3305.1643192488264</v>
      </c>
      <c r="F355" s="21">
        <v>137.71517996870111</v>
      </c>
    </row>
    <row r="356" spans="1:6" s="65" customFormat="1" x14ac:dyDescent="0.3">
      <c r="A356" s="30" t="s">
        <v>13</v>
      </c>
      <c r="B356" s="50"/>
      <c r="C356" s="32">
        <v>19300</v>
      </c>
      <c r="D356" s="33">
        <v>804.16666666666663</v>
      </c>
      <c r="E356" s="33">
        <v>1812.206572769953</v>
      </c>
      <c r="F356" s="33">
        <v>75.508607198748038</v>
      </c>
    </row>
    <row r="357" spans="1:6" s="70" customFormat="1" x14ac:dyDescent="0.3">
      <c r="A357" s="66" t="s">
        <v>14</v>
      </c>
      <c r="B357" s="50"/>
      <c r="C357" s="68">
        <v>4900</v>
      </c>
      <c r="D357" s="69">
        <v>204.16666666666666</v>
      </c>
      <c r="E357" s="69">
        <v>460.09389671361498</v>
      </c>
      <c r="F357" s="69">
        <v>19.170579029733958</v>
      </c>
    </row>
    <row r="358" spans="1:6" x14ac:dyDescent="0.3">
      <c r="A358" s="23" t="s">
        <v>15</v>
      </c>
      <c r="B358" s="50"/>
      <c r="C358" s="28">
        <v>2300</v>
      </c>
      <c r="D358" s="29">
        <v>95.833333333333329</v>
      </c>
      <c r="E358" s="29">
        <v>215.96244131455398</v>
      </c>
      <c r="F358" s="29">
        <v>8.9984350547730827</v>
      </c>
    </row>
    <row r="359" spans="1:6" x14ac:dyDescent="0.3">
      <c r="A359" s="23" t="s">
        <v>16</v>
      </c>
      <c r="B359" s="50"/>
      <c r="C359" s="28">
        <v>2600</v>
      </c>
      <c r="D359" s="29">
        <v>108.33333333333333</v>
      </c>
      <c r="E359" s="29">
        <v>244.13145539906102</v>
      </c>
      <c r="F359" s="29">
        <v>10.172143974960875</v>
      </c>
    </row>
    <row r="360" spans="1:6" x14ac:dyDescent="0.3">
      <c r="A360" s="23" t="s">
        <v>48</v>
      </c>
      <c r="B360" s="50"/>
      <c r="C360" s="28">
        <v>0</v>
      </c>
      <c r="D360" s="29">
        <v>0</v>
      </c>
      <c r="E360" s="29">
        <v>0</v>
      </c>
      <c r="F360" s="29">
        <v>0</v>
      </c>
    </row>
    <row r="361" spans="1:6" x14ac:dyDescent="0.3">
      <c r="A361" s="23" t="s">
        <v>19</v>
      </c>
      <c r="B361" s="50"/>
      <c r="C361" s="28">
        <v>0</v>
      </c>
      <c r="D361" s="29">
        <v>0</v>
      </c>
      <c r="E361" s="29">
        <v>0</v>
      </c>
      <c r="F361" s="29">
        <v>0</v>
      </c>
    </row>
    <row r="362" spans="1:6" x14ac:dyDescent="0.3">
      <c r="A362" s="23" t="s">
        <v>20</v>
      </c>
      <c r="B362" s="53"/>
      <c r="C362" s="28">
        <v>0</v>
      </c>
      <c r="D362" s="29">
        <v>0</v>
      </c>
      <c r="E362" s="29">
        <v>0</v>
      </c>
      <c r="F362" s="29">
        <v>0</v>
      </c>
    </row>
    <row r="363" spans="1:6" x14ac:dyDescent="0.3">
      <c r="A363" s="3"/>
      <c r="B363" s="3"/>
      <c r="C363" s="3"/>
      <c r="D363" s="3"/>
      <c r="E363" s="3"/>
      <c r="F363" s="3"/>
    </row>
    <row r="364" spans="1:6" x14ac:dyDescent="0.3">
      <c r="A364" s="4" t="s">
        <v>38</v>
      </c>
      <c r="B364" s="3"/>
      <c r="C364" s="3"/>
      <c r="D364" s="3"/>
      <c r="E364" s="3"/>
      <c r="F364" s="3"/>
    </row>
    <row r="365" spans="1:6" x14ac:dyDescent="0.3">
      <c r="A365" s="4" t="s">
        <v>39</v>
      </c>
      <c r="B365" s="3"/>
      <c r="C365" s="3"/>
      <c r="D365" s="3"/>
      <c r="E365" s="3"/>
      <c r="F365" s="3"/>
    </row>
    <row r="366" spans="1:6" x14ac:dyDescent="0.3">
      <c r="A366" s="4"/>
      <c r="B366" s="3"/>
      <c r="C366" s="3"/>
      <c r="D366" s="3"/>
      <c r="E366" s="3"/>
      <c r="F366" s="3"/>
    </row>
    <row r="367" spans="1:6" x14ac:dyDescent="0.3">
      <c r="A367" s="4" t="s">
        <v>40</v>
      </c>
      <c r="B367" s="3"/>
      <c r="C367" s="3"/>
      <c r="D367" s="3"/>
      <c r="E367" s="3"/>
      <c r="F367" s="3"/>
    </row>
    <row r="368" spans="1:6" x14ac:dyDescent="0.3">
      <c r="A368" s="4" t="s">
        <v>41</v>
      </c>
      <c r="B368" s="3"/>
      <c r="C368" s="3"/>
      <c r="D368" s="3"/>
      <c r="E368" s="3"/>
      <c r="F368" s="3"/>
    </row>
    <row r="369" spans="1:6" x14ac:dyDescent="0.3">
      <c r="B369" s="3"/>
      <c r="C369" s="3"/>
      <c r="D369" s="3"/>
      <c r="E369" s="3"/>
      <c r="F369" s="3"/>
    </row>
    <row r="370" spans="1:6" x14ac:dyDescent="0.3">
      <c r="A370" s="4" t="s">
        <v>42</v>
      </c>
      <c r="B370" s="3"/>
      <c r="C370" s="3"/>
      <c r="D370" s="3"/>
      <c r="E370" s="3"/>
      <c r="F370" s="3"/>
    </row>
    <row r="371" spans="1:6" x14ac:dyDescent="0.3">
      <c r="A371" s="4" t="s">
        <v>43</v>
      </c>
      <c r="B371" s="3"/>
      <c r="C371" s="3"/>
      <c r="D371" s="3"/>
      <c r="E371" s="3"/>
      <c r="F371" s="3"/>
    </row>
    <row r="372" spans="1:6" x14ac:dyDescent="0.3">
      <c r="B372" s="3"/>
      <c r="C372" s="3"/>
      <c r="D372" s="3"/>
      <c r="E372" s="3"/>
      <c r="F372" s="3"/>
    </row>
    <row r="373" spans="1:6" x14ac:dyDescent="0.3">
      <c r="A373" s="57" t="s">
        <v>44</v>
      </c>
      <c r="B373" s="3"/>
      <c r="C373" s="3"/>
      <c r="D373" s="3"/>
      <c r="E373" s="3"/>
      <c r="F373" s="3"/>
    </row>
    <row r="374" spans="1:6" x14ac:dyDescent="0.3">
      <c r="A374" s="57" t="s">
        <v>45</v>
      </c>
    </row>
  </sheetData>
  <autoFilter ref="A1:F374" xr:uid="{00000000-0009-0000-0000-000026000000}">
    <filterColumn colId="1" showButton="0"/>
    <filterColumn colId="2" showButton="0"/>
    <filterColumn colId="3" showButton="0"/>
    <filterColumn colId="4" showButton="0"/>
  </autoFilter>
  <mergeCells count="49">
    <mergeCell ref="B336:B344"/>
    <mergeCell ref="B346:B353"/>
    <mergeCell ref="B355:B362"/>
    <mergeCell ref="B316:B323"/>
    <mergeCell ref="B325:B332"/>
    <mergeCell ref="C333:F333"/>
    <mergeCell ref="B295:B302"/>
    <mergeCell ref="C303:F303"/>
    <mergeCell ref="B306:B314"/>
    <mergeCell ref="C273:F273"/>
    <mergeCell ref="B276:B284"/>
    <mergeCell ref="B286:B293"/>
    <mergeCell ref="B246:B254"/>
    <mergeCell ref="B256:B263"/>
    <mergeCell ref="B265:B272"/>
    <mergeCell ref="B226:B233"/>
    <mergeCell ref="B235:B242"/>
    <mergeCell ref="C243:F243"/>
    <mergeCell ref="B205:B212"/>
    <mergeCell ref="C213:F213"/>
    <mergeCell ref="B216:B224"/>
    <mergeCell ref="C183:F183"/>
    <mergeCell ref="B186:B194"/>
    <mergeCell ref="B196:B203"/>
    <mergeCell ref="B156:B164"/>
    <mergeCell ref="B166:B173"/>
    <mergeCell ref="B175:B182"/>
    <mergeCell ref="B136:B143"/>
    <mergeCell ref="B145:B152"/>
    <mergeCell ref="C153:F153"/>
    <mergeCell ref="B115:B122"/>
    <mergeCell ref="C123:F123"/>
    <mergeCell ref="B126:B134"/>
    <mergeCell ref="C93:F93"/>
    <mergeCell ref="B96:B104"/>
    <mergeCell ref="B106:B113"/>
    <mergeCell ref="B66:B74"/>
    <mergeCell ref="B76:B83"/>
    <mergeCell ref="B85:B92"/>
    <mergeCell ref="B46:B53"/>
    <mergeCell ref="B55:B62"/>
    <mergeCell ref="C63:F63"/>
    <mergeCell ref="B25:B32"/>
    <mergeCell ref="C33:F33"/>
    <mergeCell ref="B36:B44"/>
    <mergeCell ref="A1:A2"/>
    <mergeCell ref="B1:F1"/>
    <mergeCell ref="C3:F3"/>
    <mergeCell ref="B16:B2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105" fitToHeight="0" orientation="landscape" r:id="rId1"/>
  <headerFooter>
    <oddHeader>&amp;RANEXA 1</oddHeader>
    <oddFooter>&amp;C&amp;P&amp;R28.09.2018</oddFooter>
  </headerFooter>
  <rowBreaks count="12" manualBreakCount="12">
    <brk id="32" max="25" man="1"/>
    <brk id="62" max="25" man="1"/>
    <brk id="92" max="25" man="1"/>
    <brk id="122" max="25" man="1"/>
    <brk id="152" max="25" man="1"/>
    <brk id="182" max="25" man="1"/>
    <brk id="212" max="25" man="1"/>
    <brk id="242" max="25" man="1"/>
    <brk id="272" max="25" man="1"/>
    <brk id="302" max="25" man="1"/>
    <brk id="332" max="25" man="1"/>
    <brk id="374" max="2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INTRARI</vt:lpstr>
      <vt:lpstr>IESIRI</vt:lpstr>
      <vt:lpstr>IESIRI!Print_Area</vt:lpstr>
      <vt:lpstr>INTRARI!Print_Area</vt:lpstr>
      <vt:lpstr>IESIRI!Print_Titles</vt:lpstr>
      <vt:lpstr>INTRARI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dcterms:created xsi:type="dcterms:W3CDTF">2021-06-14T10:16:53Z</dcterms:created>
  <dcterms:modified xsi:type="dcterms:W3CDTF">2021-06-14T10:19:00Z</dcterms:modified>
</cp:coreProperties>
</file>